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defaultThemeVersion="124226"/>
  <bookViews>
    <workbookView xWindow="0" yWindow="120" windowWidth="15480" windowHeight="1164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891" uniqueCount="794">
  <si>
    <t>Subject to Change</t>
  </si>
  <si>
    <t>Additions=Companies added to index at annual reconstitution</t>
  </si>
  <si>
    <t>Ticker</t>
  </si>
  <si>
    <t>Name</t>
  </si>
  <si>
    <t>Weight</t>
  </si>
  <si>
    <t>Additions</t>
  </si>
  <si>
    <t xml:space="preserve">Index Deletion List </t>
  </si>
  <si>
    <t xml:space="preserve">The WisdomTree Europe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Europe Quality Dividend Growth Index is reconstituted annually. The list of stocks below represents the list of stocks that will be deleted from the index following the close of trading, Friday, June 22nd, 2018.</t>
  </si>
  <si>
    <t>AAK AB</t>
  </si>
  <si>
    <t>AAK SS</t>
  </si>
  <si>
    <t>ABB Ltd</t>
  </si>
  <si>
    <t>ABBN SW</t>
  </si>
  <si>
    <t>AF AB</t>
  </si>
  <si>
    <t>AFB SS</t>
  </si>
  <si>
    <t>ASM Intl</t>
  </si>
  <si>
    <t>ASM NA</t>
  </si>
  <si>
    <t>ASML Holding NV</t>
  </si>
  <si>
    <t>ASML NA</t>
  </si>
  <si>
    <t>Abcam Plc</t>
  </si>
  <si>
    <t>ABC LN</t>
  </si>
  <si>
    <t>Addtech AB B</t>
  </si>
  <si>
    <t>ADDTB SS</t>
  </si>
  <si>
    <t>Adidas AG</t>
  </si>
  <si>
    <t>ADS GY</t>
  </si>
  <si>
    <t>Airbus SE</t>
  </si>
  <si>
    <t>AIR FP</t>
  </si>
  <si>
    <t>Akwel</t>
  </si>
  <si>
    <t>AKW FP</t>
  </si>
  <si>
    <t>Almirall SA</t>
  </si>
  <si>
    <t>ALM SM</t>
  </si>
  <si>
    <t>Altran Technologies</t>
  </si>
  <si>
    <t>ALT FP</t>
  </si>
  <si>
    <t>Amadeus IT Group SA</t>
  </si>
  <si>
    <t>AMS SM</t>
  </si>
  <si>
    <t>Ambu International AS</t>
  </si>
  <si>
    <t>AMBUB DC</t>
  </si>
  <si>
    <t>Amplifon SpA</t>
  </si>
  <si>
    <t>AMP IM</t>
  </si>
  <si>
    <t>Anima Holding SpA</t>
  </si>
  <si>
    <t>ANIM IM</t>
  </si>
  <si>
    <t>Ashmore Group PLC</t>
  </si>
  <si>
    <t>ASHM LN</t>
  </si>
  <si>
    <t>Ashtead Group</t>
  </si>
  <si>
    <t>AHT LN</t>
  </si>
  <si>
    <t>Assa Abloy B</t>
  </si>
  <si>
    <t>ASSAB SS</t>
  </si>
  <si>
    <t>Associated British Foods</t>
  </si>
  <si>
    <t>ABF LN</t>
  </si>
  <si>
    <t>Atlas Copco AB A</t>
  </si>
  <si>
    <t>ATCOA SS</t>
  </si>
  <si>
    <t>Atlas Copco AB B</t>
  </si>
  <si>
    <t>ATCOB SS</t>
  </si>
  <si>
    <t>Atresmedia Corporacion de Medios de Comunicaion SA</t>
  </si>
  <si>
    <t>A3M SM</t>
  </si>
  <si>
    <t>Attendo AB</t>
  </si>
  <si>
    <t>ATT SS</t>
  </si>
  <si>
    <t>Aurubis AG</t>
  </si>
  <si>
    <t>NDA GY</t>
  </si>
  <si>
    <t>Autogrill SpA</t>
  </si>
  <si>
    <t>AGL IM</t>
  </si>
  <si>
    <t>Aveva Group Plc</t>
  </si>
  <si>
    <t>AVV LN</t>
  </si>
  <si>
    <t>Axfood AB</t>
  </si>
  <si>
    <t>AXFO SS</t>
  </si>
  <si>
    <t>Azimut Holding SpA</t>
  </si>
  <si>
    <t>AZM IM</t>
  </si>
  <si>
    <t>BE Semiconductor NV</t>
  </si>
  <si>
    <t>BESI NA</t>
  </si>
  <si>
    <t>BIC</t>
  </si>
  <si>
    <t>BB FP</t>
  </si>
  <si>
    <t>Banca Ifis SpA</t>
  </si>
  <si>
    <t>IF IM</t>
  </si>
  <si>
    <t>Bank of Georgia Group Plc</t>
  </si>
  <si>
    <t>BGEO LN</t>
  </si>
  <si>
    <t>Bechtle AG</t>
  </si>
  <si>
    <t>BC8 GY</t>
  </si>
  <si>
    <t>Bellway</t>
  </si>
  <si>
    <t>BWY LN</t>
  </si>
  <si>
    <t>Berkeley Group Holdings Plc</t>
  </si>
  <si>
    <t>BKG LN</t>
  </si>
  <si>
    <t>Biesse SpA</t>
  </si>
  <si>
    <t>BSS IM</t>
  </si>
  <si>
    <t>Big Yellow Group</t>
  </si>
  <si>
    <t>BYG LN</t>
  </si>
  <si>
    <t>Bilia AB A</t>
  </si>
  <si>
    <t>BILIA SS</t>
  </si>
  <si>
    <t>BioMerieux</t>
  </si>
  <si>
    <t>BIM FP</t>
  </si>
  <si>
    <t>Boliden AB</t>
  </si>
  <si>
    <t>BOL SS</t>
  </si>
  <si>
    <t>Bonava AB B</t>
  </si>
  <si>
    <t>BONAVB SS</t>
  </si>
  <si>
    <t>Borregaard</t>
  </si>
  <si>
    <t>BRG NO</t>
  </si>
  <si>
    <t>Brembo SpA</t>
  </si>
  <si>
    <t>BRE IM</t>
  </si>
  <si>
    <t>Brewin Dolphin Hldgs</t>
  </si>
  <si>
    <t>BRW LN</t>
  </si>
  <si>
    <t>British American Tobacco Plc</t>
  </si>
  <si>
    <t>BATS LN</t>
  </si>
  <si>
    <t>Brunello Cucinelli SpA</t>
  </si>
  <si>
    <t>BC IM</t>
  </si>
  <si>
    <t>Burberry Group</t>
  </si>
  <si>
    <t>BRBY LN</t>
  </si>
  <si>
    <t>Buzzi Unicem SpA</t>
  </si>
  <si>
    <t>BZU IM</t>
  </si>
  <si>
    <t>CIE Automotive SA</t>
  </si>
  <si>
    <t>CIE SM</t>
  </si>
  <si>
    <t>CTS Eventim</t>
  </si>
  <si>
    <t>EVD GY</t>
  </si>
  <si>
    <t>Cap Gemini SE</t>
  </si>
  <si>
    <t>CAP FP</t>
  </si>
  <si>
    <t>Cargotec Corp B</t>
  </si>
  <si>
    <t>CGCBV FH</t>
  </si>
  <si>
    <t>Castellum AB</t>
  </si>
  <si>
    <t>CAST SS</t>
  </si>
  <si>
    <t>Cellnex Telecom S.A.</t>
  </si>
  <si>
    <t>CLNX SM</t>
  </si>
  <si>
    <t>Christian Dior SE</t>
  </si>
  <si>
    <t>CDI FP</t>
  </si>
  <si>
    <t>Christian Hansen Holding A/S</t>
  </si>
  <si>
    <t>CHR DC</t>
  </si>
  <si>
    <t>Cineworld Group PLC</t>
  </si>
  <si>
    <t>CINE LN</t>
  </si>
  <si>
    <t>Clas Ohlson B</t>
  </si>
  <si>
    <t>CLASB SS</t>
  </si>
  <si>
    <t>Clinigen Group Plc</t>
  </si>
  <si>
    <t>CLIN LN</t>
  </si>
  <si>
    <t>Coca-Cola European Partners plc</t>
  </si>
  <si>
    <t>CCE NA</t>
  </si>
  <si>
    <t>Coloplast AS B</t>
  </si>
  <si>
    <t>COLOB DC</t>
  </si>
  <si>
    <t>Compass Group</t>
  </si>
  <si>
    <t>CPG LN</t>
  </si>
  <si>
    <t>CompuGroup Medical SE</t>
  </si>
  <si>
    <t>COP GY</t>
  </si>
  <si>
    <t>Computacenter Plc</t>
  </si>
  <si>
    <t>CCC LN</t>
  </si>
  <si>
    <t>Continental AG</t>
  </si>
  <si>
    <t>CON GY</t>
  </si>
  <si>
    <t>Corbion NV</t>
  </si>
  <si>
    <t>CRBN NA</t>
  </si>
  <si>
    <t>Corticeira Amorim SGPS</t>
  </si>
  <si>
    <t>COR PL</t>
  </si>
  <si>
    <t>Covestro AG</t>
  </si>
  <si>
    <t>1COV GY</t>
  </si>
  <si>
    <t>Cranswick</t>
  </si>
  <si>
    <t>CWK LN</t>
  </si>
  <si>
    <t>Crest Nicholson Holdings</t>
  </si>
  <si>
    <t>CRST LN</t>
  </si>
  <si>
    <t>Croda Intl</t>
  </si>
  <si>
    <t>CRDA LN</t>
  </si>
  <si>
    <t>DFDS AS</t>
  </si>
  <si>
    <t>DFDS DC</t>
  </si>
  <si>
    <t>Dart Group</t>
  </si>
  <si>
    <t>DTG LN</t>
  </si>
  <si>
    <t>Davide Campari Group Milano SpA</t>
  </si>
  <si>
    <t>CPR IM</t>
  </si>
  <si>
    <t>De Longhi SpA</t>
  </si>
  <si>
    <t>DLG IM</t>
  </si>
  <si>
    <t>Deutsche Wohnen AG BR</t>
  </si>
  <si>
    <t>DWNI GY</t>
  </si>
  <si>
    <t>Diageo Plc</t>
  </si>
  <si>
    <t>DGE LN</t>
  </si>
  <si>
    <t>Diasorin SpA</t>
  </si>
  <si>
    <t>DIA IM</t>
  </si>
  <si>
    <t>Diebold Nixdorf AG</t>
  </si>
  <si>
    <t>WIN GY</t>
  </si>
  <si>
    <t>Diploma</t>
  </si>
  <si>
    <t>DPLM LN</t>
  </si>
  <si>
    <t>Direct Energie</t>
  </si>
  <si>
    <t>DIREN FP</t>
  </si>
  <si>
    <t>Domino's Pizza UK &amp; IRL</t>
  </si>
  <si>
    <t>DOM LN</t>
  </si>
  <si>
    <t>Drax Group</t>
  </si>
  <si>
    <t>DRX LN</t>
  </si>
  <si>
    <t>Dsv A/S</t>
  </si>
  <si>
    <t>DSV DC</t>
  </si>
  <si>
    <t>Dunelm Group</t>
  </si>
  <si>
    <t>DNLM LN</t>
  </si>
  <si>
    <t>EMS-Chemie Hldg AG</t>
  </si>
  <si>
    <t>EMSN SW</t>
  </si>
  <si>
    <t>Easyjet</t>
  </si>
  <si>
    <t>EZJ LN</t>
  </si>
  <si>
    <t>Electrocomponents</t>
  </si>
  <si>
    <t>ECM LN</t>
  </si>
  <si>
    <t>Electrolux AB B</t>
  </si>
  <si>
    <t>ELUXB SS</t>
  </si>
  <si>
    <t>Elisa Corporation</t>
  </si>
  <si>
    <t>ELISA FH</t>
  </si>
  <si>
    <t>ElringKlinger AG</t>
  </si>
  <si>
    <t>ZIL2 GY</t>
  </si>
  <si>
    <t>Entra ASA</t>
  </si>
  <si>
    <t>ENTRA NO</t>
  </si>
  <si>
    <t>Essilor Intl</t>
  </si>
  <si>
    <t>EI FP</t>
  </si>
  <si>
    <t>Euronext</t>
  </si>
  <si>
    <t>ENX FP</t>
  </si>
  <si>
    <t>Euskaltel S.A.</t>
  </si>
  <si>
    <t>EKT SM</t>
  </si>
  <si>
    <t>Evolution Gaming Group AB</t>
  </si>
  <si>
    <t>EVO SS</t>
  </si>
  <si>
    <t>FDM Group (Holdings) Plc</t>
  </si>
  <si>
    <t>FDM LN</t>
  </si>
  <si>
    <t>Fabege AB</t>
  </si>
  <si>
    <t>FABG SS</t>
  </si>
  <si>
    <t>Faurecia</t>
  </si>
  <si>
    <t>EO FP</t>
  </si>
  <si>
    <t>Ferrari NV</t>
  </si>
  <si>
    <t>RACE IM</t>
  </si>
  <si>
    <t>Ferrexpo PLC</t>
  </si>
  <si>
    <t>FXPO LN</t>
  </si>
  <si>
    <t>Fevertree Drinks Plc</t>
  </si>
  <si>
    <t>FEVR LN</t>
  </si>
  <si>
    <t>Fielmann AG</t>
  </si>
  <si>
    <t>FIE GY</t>
  </si>
  <si>
    <t>Fisher James &amp; Sons</t>
  </si>
  <si>
    <t>FSJ LN</t>
  </si>
  <si>
    <t>Flow Traders</t>
  </si>
  <si>
    <t>FLOW NA</t>
  </si>
  <si>
    <t>Fresnillo PLC</t>
  </si>
  <si>
    <t>FRES LN</t>
  </si>
  <si>
    <t>Fuchs Petrolub SE</t>
  </si>
  <si>
    <t>FPE GY</t>
  </si>
  <si>
    <t>GAM Holding</t>
  </si>
  <si>
    <t>GAM SW</t>
  </si>
  <si>
    <t>GN Store Nord AS</t>
  </si>
  <si>
    <t>GN DC</t>
  </si>
  <si>
    <t>Galliford Try</t>
  </si>
  <si>
    <t>GFRD LN</t>
  </si>
  <si>
    <t>Geberit AG Reg</t>
  </si>
  <si>
    <t>GEBN SW</t>
  </si>
  <si>
    <t>Givaudan AG</t>
  </si>
  <si>
    <t>GIVN SW</t>
  </si>
  <si>
    <t>Glanbia Plc</t>
  </si>
  <si>
    <t>GLB ID</t>
  </si>
  <si>
    <t>Grandvision B.V.</t>
  </si>
  <si>
    <t>GVNV NA</t>
  </si>
  <si>
    <t>Greencore Group</t>
  </si>
  <si>
    <t>GNC LN</t>
  </si>
  <si>
    <t>Greggs</t>
  </si>
  <si>
    <t>GRG LN</t>
  </si>
  <si>
    <t>Grifols SA</t>
  </si>
  <si>
    <t>GRF SM</t>
  </si>
  <si>
    <t>HELLA GmbH &amp; Co. KGaA</t>
  </si>
  <si>
    <t>HLE GY</t>
  </si>
  <si>
    <t>Halma</t>
  </si>
  <si>
    <t>HLMA LN</t>
  </si>
  <si>
    <t>Hargreaves Lansdown Plc</t>
  </si>
  <si>
    <t>HL/ LN</t>
  </si>
  <si>
    <t>Hays</t>
  </si>
  <si>
    <t>HAS LN</t>
  </si>
  <si>
    <t>Hemfosa Fastigheter AB</t>
  </si>
  <si>
    <t>HEMF SS</t>
  </si>
  <si>
    <t>Henkel AG &amp; Co. KGaA</t>
  </si>
  <si>
    <t>HEN GY</t>
  </si>
  <si>
    <t>Hennes &amp; Mauritz AB B</t>
  </si>
  <si>
    <t>HMB SS</t>
  </si>
  <si>
    <t>Hermes Intl</t>
  </si>
  <si>
    <t>RMS FP</t>
  </si>
  <si>
    <t>Hexagon AB</t>
  </si>
  <si>
    <t>HEXAB SS</t>
  </si>
  <si>
    <t>Hexpol AB</t>
  </si>
  <si>
    <t>HPOLB SS</t>
  </si>
  <si>
    <t>Hikma Pharmaceuticals</t>
  </si>
  <si>
    <t>HIK LN</t>
  </si>
  <si>
    <t>Hill &amp; Smith Holdings</t>
  </si>
  <si>
    <t>HILS LN</t>
  </si>
  <si>
    <t>Homeserve Plc</t>
  </si>
  <si>
    <t>HSV LN</t>
  </si>
  <si>
    <t>Howden Joinery Group PLC</t>
  </si>
  <si>
    <t>HWDN LN</t>
  </si>
  <si>
    <t>Hugo Boss AG</t>
  </si>
  <si>
    <t>BOSS GY</t>
  </si>
  <si>
    <t>Huhtamaki Oyj</t>
  </si>
  <si>
    <t>HUH1V FH</t>
  </si>
  <si>
    <t>Husqvarna AB B</t>
  </si>
  <si>
    <t>HUSQB SS</t>
  </si>
  <si>
    <t>IBA</t>
  </si>
  <si>
    <t>IBAB BB</t>
  </si>
  <si>
    <t>ILIAD SA</t>
  </si>
  <si>
    <t>ILD FP</t>
  </si>
  <si>
    <t>IMA-Ind Macchine Automatiche</t>
  </si>
  <si>
    <t>IMA IM</t>
  </si>
  <si>
    <t>Ibstock Plc</t>
  </si>
  <si>
    <t>IBST LN</t>
  </si>
  <si>
    <t>Inditex SA</t>
  </si>
  <si>
    <t>ITX SM</t>
  </si>
  <si>
    <t>Indutrade AB</t>
  </si>
  <si>
    <t>INDT SS</t>
  </si>
  <si>
    <t>Infineon Technologies AG</t>
  </si>
  <si>
    <t>IFX GY</t>
  </si>
  <si>
    <t>Ingenico Group</t>
  </si>
  <si>
    <t>ING FP</t>
  </si>
  <si>
    <t>Interpump Group</t>
  </si>
  <si>
    <t>IP IM</t>
  </si>
  <si>
    <t>Intrum Justitia AB</t>
  </si>
  <si>
    <t>INTRUM SS</t>
  </si>
  <si>
    <t>Ipsen</t>
  </si>
  <si>
    <t>IPN FP</t>
  </si>
  <si>
    <t>Irish Continental Group PLC</t>
  </si>
  <si>
    <t>IR5B ID</t>
  </si>
  <si>
    <t>JD Sports Fashion Plc</t>
  </si>
  <si>
    <t>JD/ LN</t>
  </si>
  <si>
    <t>JENOPTIK AG</t>
  </si>
  <si>
    <t>JEN GY</t>
  </si>
  <si>
    <t>JM AB</t>
  </si>
  <si>
    <t>JM SS</t>
  </si>
  <si>
    <t>James Halstead</t>
  </si>
  <si>
    <t>JHD LN</t>
  </si>
  <si>
    <t>Jardine Lloyd Thompson Group</t>
  </si>
  <si>
    <t>JLT LN</t>
  </si>
  <si>
    <t>Jeronimo Martins &amp; Filito SGPS</t>
  </si>
  <si>
    <t>JMT PL</t>
  </si>
  <si>
    <t>John Laing Group Plc</t>
  </si>
  <si>
    <t>JLG LN</t>
  </si>
  <si>
    <t>Johnson, Matthey</t>
  </si>
  <si>
    <t>JMAT LN</t>
  </si>
  <si>
    <t>Jupiter Fund Management PLC</t>
  </si>
  <si>
    <t>JUP LN</t>
  </si>
  <si>
    <t>K+S AG</t>
  </si>
  <si>
    <t>SDF GY</t>
  </si>
  <si>
    <t>KION Group AG</t>
  </si>
  <si>
    <t>KGX GY</t>
  </si>
  <si>
    <t>KOENIG &amp; BAUER AG</t>
  </si>
  <si>
    <t>SKB GY</t>
  </si>
  <si>
    <t>KUEHNE &amp; NAGEL INTL AG-REG</t>
  </si>
  <si>
    <t>KNIN SW</t>
  </si>
  <si>
    <t>Kerry Group A</t>
  </si>
  <si>
    <t>KYG ID</t>
  </si>
  <si>
    <t>Kone Corp B</t>
  </si>
  <si>
    <t>KNEBV FH</t>
  </si>
  <si>
    <t>Konecranes Oyj</t>
  </si>
  <si>
    <t>KCR FH</t>
  </si>
  <si>
    <t>Kongsberg Gruppen AS</t>
  </si>
  <si>
    <t>KOG NO</t>
  </si>
  <si>
    <t>Koninklijke Wessanen NV</t>
  </si>
  <si>
    <t>WES NA</t>
  </si>
  <si>
    <t>LEONI AG</t>
  </si>
  <si>
    <t>LEO GY</t>
  </si>
  <si>
    <t>LISI</t>
  </si>
  <si>
    <t>FII FP</t>
  </si>
  <si>
    <t>LVMH-Moet Vuitton</t>
  </si>
  <si>
    <t>MC FP</t>
  </si>
  <si>
    <t>Latour Investment AB B</t>
  </si>
  <si>
    <t>LATOB SS</t>
  </si>
  <si>
    <t>Lenzing AG</t>
  </si>
  <si>
    <t>LNZ AV</t>
  </si>
  <si>
    <t>Leroy Seafood Group ASA</t>
  </si>
  <si>
    <t>LSG NO</t>
  </si>
  <si>
    <t>Lifco AB</t>
  </si>
  <si>
    <t>LIFCOB SS</t>
  </si>
  <si>
    <t>Logitech International SA</t>
  </si>
  <si>
    <t>LOGN SW</t>
  </si>
  <si>
    <t>Lonza AG</t>
  </si>
  <si>
    <t>LONN SW</t>
  </si>
  <si>
    <t>Loomis AB B</t>
  </si>
  <si>
    <t>LOOMB SS</t>
  </si>
  <si>
    <t>Lundbergs AB-B Shs</t>
  </si>
  <si>
    <t>LUNDB SS</t>
  </si>
  <si>
    <t>MTU Aero Engines AG</t>
  </si>
  <si>
    <t>MTX GY</t>
  </si>
  <si>
    <t>Maire Tecnimont SpA</t>
  </si>
  <si>
    <t>MT IM</t>
  </si>
  <si>
    <t>Marine Harvest ASA</t>
  </si>
  <si>
    <t>MHG NO</t>
  </si>
  <si>
    <t>Marshalls</t>
  </si>
  <si>
    <t>MSLH LN</t>
  </si>
  <si>
    <t>McCarthy &amp; Stone Plc</t>
  </si>
  <si>
    <t>MCS LN</t>
  </si>
  <si>
    <t>Mediclinic International Plc</t>
  </si>
  <si>
    <t>MDC LN</t>
  </si>
  <si>
    <t>Melexis NV</t>
  </si>
  <si>
    <t>MELE BB</t>
  </si>
  <si>
    <t>Merlin Entertainments Plc</t>
  </si>
  <si>
    <t>MERL LN</t>
  </si>
  <si>
    <t>Metsa Board OYJ B</t>
  </si>
  <si>
    <t>METSB FH</t>
  </si>
  <si>
    <t>Michelin CGDE B Brown</t>
  </si>
  <si>
    <t>ML FP</t>
  </si>
  <si>
    <t>Moncler SpA</t>
  </si>
  <si>
    <t>MONC IM</t>
  </si>
  <si>
    <t>Moneysupermarket.com</t>
  </si>
  <si>
    <t>MONY LN</t>
  </si>
  <si>
    <t>NIBE Industrier AB B</t>
  </si>
  <si>
    <t>NIBEB SS</t>
  </si>
  <si>
    <t>NMC Health PLC</t>
  </si>
  <si>
    <t>NMC LN</t>
  </si>
  <si>
    <t>Nemetschek AG</t>
  </si>
  <si>
    <t>NEM GY</t>
  </si>
  <si>
    <t>NetEnt AB</t>
  </si>
  <si>
    <t>NETB SS</t>
  </si>
  <si>
    <t>Nokian Renkaat Oyj</t>
  </si>
  <si>
    <t>NRE1V FH</t>
  </si>
  <si>
    <t>Novo Nordisk AS B</t>
  </si>
  <si>
    <t>NOVOB DC</t>
  </si>
  <si>
    <t>Novozymes AS B</t>
  </si>
  <si>
    <t>NZYMB DC</t>
  </si>
  <si>
    <t>Oriflame Holding AG</t>
  </si>
  <si>
    <t>ORI SS</t>
  </si>
  <si>
    <t>Orion OYJ B</t>
  </si>
  <si>
    <t>ORNBV FH</t>
  </si>
  <si>
    <t>Orkla AS</t>
  </si>
  <si>
    <t>ORK NO</t>
  </si>
  <si>
    <t>Orpea</t>
  </si>
  <si>
    <t>ORP FP</t>
  </si>
  <si>
    <t>PageGroup Plc</t>
  </si>
  <si>
    <t>PAGE LN</t>
  </si>
  <si>
    <t>Pandora A/S</t>
  </si>
  <si>
    <t>PNDORA DC</t>
  </si>
  <si>
    <t>Partners Group Hldg</t>
  </si>
  <si>
    <t>PGHN SW</t>
  </si>
  <si>
    <t>Peab AB</t>
  </si>
  <si>
    <t>PEABB SS</t>
  </si>
  <si>
    <t>Persimmon</t>
  </si>
  <si>
    <t>PSN LN</t>
  </si>
  <si>
    <t>Pfeiffer Vacuum Technology AG</t>
  </si>
  <si>
    <t>PFV GY</t>
  </si>
  <si>
    <t>Plastic Omnium</t>
  </si>
  <si>
    <t>POM FP</t>
  </si>
  <si>
    <t>Prosegur Cia de Seguridad SA</t>
  </si>
  <si>
    <t>PSG SM</t>
  </si>
  <si>
    <t>Prysmian SpA</t>
  </si>
  <si>
    <t>PRY IM</t>
  </si>
  <si>
    <t>RELX NV</t>
  </si>
  <si>
    <t>REN NA</t>
  </si>
  <si>
    <t>RELX Plc</t>
  </si>
  <si>
    <t>REL LN</t>
  </si>
  <si>
    <t>RHI Magnesita</t>
  </si>
  <si>
    <t>RHIM LN</t>
  </si>
  <si>
    <t>RPC Group</t>
  </si>
  <si>
    <t>RPC LN</t>
  </si>
  <si>
    <t>RWS Hldgs Plc</t>
  </si>
  <si>
    <t>RWS LN</t>
  </si>
  <si>
    <t>Rai Way Spa</t>
  </si>
  <si>
    <t>RWAY IM</t>
  </si>
  <si>
    <t>Rank Group</t>
  </si>
  <si>
    <t>RNK LN</t>
  </si>
  <si>
    <t>Reckitt Benckiser Group PLC</t>
  </si>
  <si>
    <t>RB/ LN</t>
  </si>
  <si>
    <t>Recordati SpA Ord</t>
  </si>
  <si>
    <t>REC IM</t>
  </si>
  <si>
    <t>Redrow</t>
  </si>
  <si>
    <t>RDW LN</t>
  </si>
  <si>
    <t>Renishaw</t>
  </si>
  <si>
    <t>RSW LN</t>
  </si>
  <si>
    <t>Richemont, Cie Financiere A Br</t>
  </si>
  <si>
    <t>CFR SW</t>
  </si>
  <si>
    <t>Rightmove Plc</t>
  </si>
  <si>
    <t>RMV LN</t>
  </si>
  <si>
    <t>Roche Hldgs AG Br</t>
  </si>
  <si>
    <t>RO SW</t>
  </si>
  <si>
    <t>Roche Hldgs AG Ptg Genus</t>
  </si>
  <si>
    <t>ROG SW</t>
  </si>
  <si>
    <t>Rockwool Intl AS B</t>
  </si>
  <si>
    <t>ROCKB DC</t>
  </si>
  <si>
    <t>Royal Unibrew AS</t>
  </si>
  <si>
    <t>RBREW DC</t>
  </si>
  <si>
    <t>SAAB AB B</t>
  </si>
  <si>
    <t>SAABB SS</t>
  </si>
  <si>
    <t>SAP SE</t>
  </si>
  <si>
    <t>SAP GY</t>
  </si>
  <si>
    <t>SBM Offshore NV</t>
  </si>
  <si>
    <t>SBMO NA</t>
  </si>
  <si>
    <t>SEB SA</t>
  </si>
  <si>
    <t>SK FP</t>
  </si>
  <si>
    <t>SEGRO Plc</t>
  </si>
  <si>
    <t>SGRO LN</t>
  </si>
  <si>
    <t>SKF AB B</t>
  </si>
  <si>
    <t>SKFB SS</t>
  </si>
  <si>
    <t>Safestore Holdings Ltd</t>
  </si>
  <si>
    <t>SAFE LN</t>
  </si>
  <si>
    <t>Sage Group</t>
  </si>
  <si>
    <t>SGE LN</t>
  </si>
  <si>
    <t>Salini Impregilo SpA</t>
  </si>
  <si>
    <t>SAL IM</t>
  </si>
  <si>
    <t>Salmar ASA</t>
  </si>
  <si>
    <t>SALM NO</t>
  </si>
  <si>
    <t>Salvatore Ferragamo Spa</t>
  </si>
  <si>
    <t>SFER IM</t>
  </si>
  <si>
    <t>Sandvik AB</t>
  </si>
  <si>
    <t>SAND SS</t>
  </si>
  <si>
    <t>Sartorius Stedim Biotech</t>
  </si>
  <si>
    <t>DIM FP</t>
  </si>
  <si>
    <t>Savills</t>
  </si>
  <si>
    <t>SVS LN</t>
  </si>
  <si>
    <t>Schibsted AS A</t>
  </si>
  <si>
    <t>SCHA NO</t>
  </si>
  <si>
    <t>Schindler-Hldg AG Ptg</t>
  </si>
  <si>
    <t>SCHP SW</t>
  </si>
  <si>
    <t>Schindler-Hldg AG Reg</t>
  </si>
  <si>
    <t>SCHN SW</t>
  </si>
  <si>
    <t>Securitas AB B</t>
  </si>
  <si>
    <t>SECUB SS</t>
  </si>
  <si>
    <t>Simcorp AS</t>
  </si>
  <si>
    <t>SIM DC</t>
  </si>
  <si>
    <t>Sodexo</t>
  </si>
  <si>
    <t>SW FP</t>
  </si>
  <si>
    <t>Softcat Plc</t>
  </si>
  <si>
    <t>SCT LN</t>
  </si>
  <si>
    <t>Sonova Holding AG</t>
  </si>
  <si>
    <t>SOON SW</t>
  </si>
  <si>
    <t>Spirax-Sarco Engineering</t>
  </si>
  <si>
    <t>SPX LN</t>
  </si>
  <si>
    <t>Steinhoff International Holdings Ltd.</t>
  </si>
  <si>
    <t>SNH GY</t>
  </si>
  <si>
    <t>Straumann AG Reg</t>
  </si>
  <si>
    <t>STMN SW</t>
  </si>
  <si>
    <t>Superdry PLC</t>
  </si>
  <si>
    <t>SDRY LN</t>
  </si>
  <si>
    <t>Swatch Group AG-B</t>
  </si>
  <si>
    <t>UHR SW</t>
  </si>
  <si>
    <t>Sweco B</t>
  </si>
  <si>
    <t>SWECB SS</t>
  </si>
  <si>
    <t>Symrise AG</t>
  </si>
  <si>
    <t>SY1 GY</t>
  </si>
  <si>
    <t>Synthomer plc</t>
  </si>
  <si>
    <t>SYNT LN</t>
  </si>
  <si>
    <t>TBC Bank Group Plc</t>
  </si>
  <si>
    <t>TBCG LN</t>
  </si>
  <si>
    <t>TKH Group NV</t>
  </si>
  <si>
    <t>TWEKA NA</t>
  </si>
  <si>
    <t>TUI AG</t>
  </si>
  <si>
    <t>TUI1 GY</t>
  </si>
  <si>
    <t>Taylor Wimpey</t>
  </si>
  <si>
    <t>TW/ LN</t>
  </si>
  <si>
    <t>Tecan Group AG Reg</t>
  </si>
  <si>
    <t>TECN SW</t>
  </si>
  <si>
    <t>Technogym SpA</t>
  </si>
  <si>
    <t>TGYM IM</t>
  </si>
  <si>
    <t>Tecnicas Reunidas SA</t>
  </si>
  <si>
    <t>TRE SM</t>
  </si>
  <si>
    <t>Ted Baker</t>
  </si>
  <si>
    <t>TED LN</t>
  </si>
  <si>
    <t>Teleperformance</t>
  </si>
  <si>
    <t>TEP FP</t>
  </si>
  <si>
    <t>Temenos Group AG</t>
  </si>
  <si>
    <t>TEMN SW</t>
  </si>
  <si>
    <t>Thales</t>
  </si>
  <si>
    <t>HO FP</t>
  </si>
  <si>
    <t>Thule Group AB</t>
  </si>
  <si>
    <t>THULE SS</t>
  </si>
  <si>
    <t>Tomra Systems ASA</t>
  </si>
  <si>
    <t>TOM NO</t>
  </si>
  <si>
    <t>Trelleborg AB B</t>
  </si>
  <si>
    <t>TRELB SS</t>
  </si>
  <si>
    <t>U-Blox AG</t>
  </si>
  <si>
    <t>UBXN SW</t>
  </si>
  <si>
    <t>Unilever</t>
  </si>
  <si>
    <t>ULVR LN</t>
  </si>
  <si>
    <t>Unilever NV</t>
  </si>
  <si>
    <t>UNA NA</t>
  </si>
  <si>
    <t>Unite Group</t>
  </si>
  <si>
    <t>UTG LN</t>
  </si>
  <si>
    <t>United Internet AG Reg</t>
  </si>
  <si>
    <t>UTDI GY</t>
  </si>
  <si>
    <t>Uponor Corporation</t>
  </si>
  <si>
    <t>UPONOR FH</t>
  </si>
  <si>
    <t>Valeo</t>
  </si>
  <si>
    <t>FR FP</t>
  </si>
  <si>
    <t>Valmet</t>
  </si>
  <si>
    <t>VALMT FH</t>
  </si>
  <si>
    <t>Veidekke AS</t>
  </si>
  <si>
    <t>VEI NO</t>
  </si>
  <si>
    <t>Vestas Wind Systems AS</t>
  </si>
  <si>
    <t>VWS DC</t>
  </si>
  <si>
    <t>Victrex</t>
  </si>
  <si>
    <t>VCT LN</t>
  </si>
  <si>
    <t>Vitrolife AB</t>
  </si>
  <si>
    <t>VITR SS</t>
  </si>
  <si>
    <t>Volvo AB B</t>
  </si>
  <si>
    <t>VOLVB SS</t>
  </si>
  <si>
    <t>Vopak NV</t>
  </si>
  <si>
    <t>VPK NA</t>
  </si>
  <si>
    <t>WH Smith PLC</t>
  </si>
  <si>
    <t>SMWH LN</t>
  </si>
  <si>
    <t>Wacker Neuson SE</t>
  </si>
  <si>
    <t>WAC GY</t>
  </si>
  <si>
    <t>Wartsila Oyj B</t>
  </si>
  <si>
    <t>WRT1V FH</t>
  </si>
  <si>
    <t>Washtec AG</t>
  </si>
  <si>
    <t>WSU GY</t>
  </si>
  <si>
    <t>Wetherspoon (JD)</t>
  </si>
  <si>
    <t>JDW LN</t>
  </si>
  <si>
    <t>Whitbread</t>
  </si>
  <si>
    <t>WTB LN</t>
  </si>
  <si>
    <t>William Hill</t>
  </si>
  <si>
    <t>WMH LN</t>
  </si>
  <si>
    <t>Wirecard AG</t>
  </si>
  <si>
    <t>WDI GY</t>
  </si>
  <si>
    <t>Wolters Kluwer NV</t>
  </si>
  <si>
    <t>WKL NA</t>
  </si>
  <si>
    <t>XXL ASA</t>
  </si>
  <si>
    <t>XXL NO</t>
  </si>
  <si>
    <t>ZPG Plc</t>
  </si>
  <si>
    <t>ZPG LN</t>
  </si>
  <si>
    <t>ams AG</t>
  </si>
  <si>
    <t>AMS SW</t>
  </si>
  <si>
    <t>bet-at-home.com AG</t>
  </si>
  <si>
    <t>ACX GY</t>
  </si>
  <si>
    <t>Addition</t>
  </si>
  <si>
    <t>TEL NO</t>
  </si>
  <si>
    <t>Telenor ASA</t>
  </si>
  <si>
    <t>SSE LN</t>
  </si>
  <si>
    <t>Scottish &amp; Southern Energy</t>
  </si>
  <si>
    <t>SAF FP</t>
  </si>
  <si>
    <t>Safran SA</t>
  </si>
  <si>
    <t>ORSTED DC</t>
  </si>
  <si>
    <t>Orsted</t>
  </si>
  <si>
    <t>IAG SM</t>
  </si>
  <si>
    <t>International Consolidated Airlines Group SA</t>
  </si>
  <si>
    <t>SGSN SW</t>
  </si>
  <si>
    <t>SGS-Soc Gen Surveil Hldg Reg</t>
  </si>
  <si>
    <t>NHY NO</t>
  </si>
  <si>
    <t>Norsk Hydro AS</t>
  </si>
  <si>
    <t>DSM NA</t>
  </si>
  <si>
    <t>Koninklijke DSM NV</t>
  </si>
  <si>
    <t>PSM GY</t>
  </si>
  <si>
    <t>ProSiebenSat.1 Media SE</t>
  </si>
  <si>
    <t>BDEV LN</t>
  </si>
  <si>
    <t>Barratt Developments</t>
  </si>
  <si>
    <t>DRI GY</t>
  </si>
  <si>
    <t>1&amp;1 Drillisch AG</t>
  </si>
  <si>
    <t>STERV FH</t>
  </si>
  <si>
    <t>Stora Enso OYJ R</t>
  </si>
  <si>
    <t>SN/ LN</t>
  </si>
  <si>
    <t>Smith &amp; Nephew</t>
  </si>
  <si>
    <t>NESTE FH</t>
  </si>
  <si>
    <t>Neste Oyj</t>
  </si>
  <si>
    <t>CCL LN</t>
  </si>
  <si>
    <t>Carnival Plc</t>
  </si>
  <si>
    <t>SKG ID</t>
  </si>
  <si>
    <t>Smurfit Kappa Group PLC</t>
  </si>
  <si>
    <t>MNDI LN</t>
  </si>
  <si>
    <t>Mondi Plc</t>
  </si>
  <si>
    <t>VOE AV</t>
  </si>
  <si>
    <t>VOESTALPINE AG</t>
  </si>
  <si>
    <t>YAR NO</t>
  </si>
  <si>
    <t>Yara International ASA</t>
  </si>
  <si>
    <t>VOLVA SS</t>
  </si>
  <si>
    <t>Volvo AB A</t>
  </si>
  <si>
    <t>FBK IM</t>
  </si>
  <si>
    <t>FinecoBank Spa</t>
  </si>
  <si>
    <t>NXT LN</t>
  </si>
  <si>
    <t>Next</t>
  </si>
  <si>
    <t>BEI GY</t>
  </si>
  <si>
    <t>Beiersdorf AG</t>
  </si>
  <si>
    <t>UMI BB</t>
  </si>
  <si>
    <t>Umicore</t>
  </si>
  <si>
    <t>SRCG SW</t>
  </si>
  <si>
    <t>Sunrise Communications Group AG</t>
  </si>
  <si>
    <t>AR4 GY</t>
  </si>
  <si>
    <t>AURELIUS SE &amp; Co. KGaA</t>
  </si>
  <si>
    <t>RUI FP</t>
  </si>
  <si>
    <t>Rubis</t>
  </si>
  <si>
    <t>ZOT SM</t>
  </si>
  <si>
    <t>Zardoya-Otis SA</t>
  </si>
  <si>
    <t>TKA AV</t>
  </si>
  <si>
    <t>Telekom Austria AG</t>
  </si>
  <si>
    <t>WCH GY</t>
  </si>
  <si>
    <t>Wacker Chemie AG</t>
  </si>
  <si>
    <t>UHRN SW</t>
  </si>
  <si>
    <t>Swatch Group AG-Reg</t>
  </si>
  <si>
    <t>SRS IM</t>
  </si>
  <si>
    <t>Saras SpA</t>
  </si>
  <si>
    <t>VIFN SW</t>
  </si>
  <si>
    <t>Vifor Pharma Group</t>
  </si>
  <si>
    <t>IMI LN</t>
  </si>
  <si>
    <t>IMI</t>
  </si>
  <si>
    <t>WDP BB</t>
  </si>
  <si>
    <t>Warehouses De Pauw SCA</t>
  </si>
  <si>
    <t>TKA GY</t>
  </si>
  <si>
    <t>ThyssenKrupp AG</t>
  </si>
  <si>
    <t>RF FP</t>
  </si>
  <si>
    <t>Eurazeo</t>
  </si>
  <si>
    <t>DNA FH</t>
  </si>
  <si>
    <t>DNA Oyj</t>
  </si>
  <si>
    <t>WAF GY</t>
  </si>
  <si>
    <t>Siltronic AG</t>
  </si>
  <si>
    <t>GALE SW</t>
  </si>
  <si>
    <t>Galenica AG</t>
  </si>
  <si>
    <t>RTO LN</t>
  </si>
  <si>
    <t>Rentokil Initial</t>
  </si>
  <si>
    <t>AHSL SS</t>
  </si>
  <si>
    <t>Ahlsell AB</t>
  </si>
  <si>
    <t>ALTR PL</t>
  </si>
  <si>
    <t>Altri SGPS SA</t>
  </si>
  <si>
    <t>KSP ID</t>
  </si>
  <si>
    <t>Kingspan Group Plc</t>
  </si>
  <si>
    <t>CASH SM</t>
  </si>
  <si>
    <t>Prosegur Cash SA</t>
  </si>
  <si>
    <t>BEZ LN</t>
  </si>
  <si>
    <t>Beazley Plc</t>
  </si>
  <si>
    <t>ROTH FP</t>
  </si>
  <si>
    <t>Rothschild &amp; Co</t>
  </si>
  <si>
    <t>BUCN SW</t>
  </si>
  <si>
    <t>Bucher Industries AG Br</t>
  </si>
  <si>
    <t>ESUR LN</t>
  </si>
  <si>
    <t>Esure Group PLC</t>
  </si>
  <si>
    <t>BVS LN</t>
  </si>
  <si>
    <t>Bovis Homes Group</t>
  </si>
  <si>
    <t>ENC SM</t>
  </si>
  <si>
    <t>Ence Energia y Celulosa SA</t>
  </si>
  <si>
    <t>SIX2 GY</t>
  </si>
  <si>
    <t>Sixt SE</t>
  </si>
  <si>
    <t>NOBI SS</t>
  </si>
  <si>
    <t>Nobia AB</t>
  </si>
  <si>
    <t>HHFA GY</t>
  </si>
  <si>
    <t>Hamburger Hafen und Logistik AG</t>
  </si>
  <si>
    <t>ROR LN</t>
  </si>
  <si>
    <t>Rotork</t>
  </si>
  <si>
    <t>TEP LN</t>
  </si>
  <si>
    <t>Telecom Plus Plc</t>
  </si>
  <si>
    <t>ATE FP</t>
  </si>
  <si>
    <t>Alten</t>
  </si>
  <si>
    <t>BOBNN SW</t>
  </si>
  <si>
    <t>Bobst Group AG</t>
  </si>
  <si>
    <t>SSPG LN</t>
  </si>
  <si>
    <t>SSP Group Plc</t>
  </si>
  <si>
    <t>GSF NO</t>
  </si>
  <si>
    <t>Grieg Seafood ASA</t>
  </si>
  <si>
    <t>GIMA IM</t>
  </si>
  <si>
    <t>Gima TT SpA</t>
  </si>
  <si>
    <t>FAE SM</t>
  </si>
  <si>
    <t>FAES Farma SA</t>
  </si>
  <si>
    <t>CSP LN</t>
  </si>
  <si>
    <t>Countryside Properties Plc</t>
  </si>
  <si>
    <t>NOEJ GY</t>
  </si>
  <si>
    <t>Norma Group SE</t>
  </si>
  <si>
    <t>ELM LN</t>
  </si>
  <si>
    <t>Elementis</t>
  </si>
  <si>
    <t>DAL IM</t>
  </si>
  <si>
    <t>Datalogic S.p.A.</t>
  </si>
  <si>
    <t>POS AV</t>
  </si>
  <si>
    <t>PORR AG</t>
  </si>
  <si>
    <t>GAW LN</t>
  </si>
  <si>
    <t>Games Workshop Group</t>
  </si>
  <si>
    <t>BRAV SS</t>
  </si>
  <si>
    <t>Bravida Holding AB</t>
  </si>
  <si>
    <t>SNR LN</t>
  </si>
  <si>
    <t>Senior</t>
  </si>
  <si>
    <t>ERM LN</t>
  </si>
  <si>
    <t>Euromoney Institutional Investor</t>
  </si>
  <si>
    <t>NOLAB SS</t>
  </si>
  <si>
    <t>Nolato AB B</t>
  </si>
  <si>
    <t>MYCR SS</t>
  </si>
  <si>
    <t>Mycronic AB</t>
  </si>
  <si>
    <t>EUCAR FP</t>
  </si>
  <si>
    <t>Europcar Groupe</t>
  </si>
  <si>
    <t>DPH LN</t>
  </si>
  <si>
    <t>Dechra Pharmaceuticals</t>
  </si>
  <si>
    <t>FAG SS</t>
  </si>
  <si>
    <t>Fagerhult AB</t>
  </si>
  <si>
    <t>AUTN SW</t>
  </si>
  <si>
    <t>Autoneum Holding AG</t>
  </si>
  <si>
    <t>BEIJB SS</t>
  </si>
  <si>
    <t>Beijer Ref AB - B shares</t>
  </si>
  <si>
    <t>TRI FP</t>
  </si>
  <si>
    <t>Trigano</t>
  </si>
  <si>
    <t>KIN BB</t>
  </si>
  <si>
    <t>Kinepolis</t>
  </si>
  <si>
    <t>SCHB NO</t>
  </si>
  <si>
    <t>Schibsted AS B</t>
  </si>
  <si>
    <t>HBRN ID</t>
  </si>
  <si>
    <t>Hibernia reit plc</t>
  </si>
  <si>
    <t>COK GY</t>
  </si>
  <si>
    <t>Cancom SE</t>
  </si>
  <si>
    <t>BAG LN</t>
  </si>
  <si>
    <t>Barr, AG</t>
  </si>
  <si>
    <t>PAL AV</t>
  </si>
  <si>
    <t>Palfinger AG</t>
  </si>
  <si>
    <t>BEN FP</t>
  </si>
  <si>
    <t>Beneteau</t>
  </si>
  <si>
    <t>YPSN SW</t>
  </si>
  <si>
    <t>Ypsomed Hldg AG</t>
  </si>
  <si>
    <t>FDR SM</t>
  </si>
  <si>
    <t>Fluidra SA</t>
  </si>
  <si>
    <t>REY IM</t>
  </si>
  <si>
    <t>Reply SpA</t>
  </si>
  <si>
    <t>COA LN</t>
  </si>
  <si>
    <t>Coats Group Plc</t>
  </si>
  <si>
    <t>AKA FP</t>
  </si>
  <si>
    <t>AKKA Technologies</t>
  </si>
  <si>
    <t>PDX SS</t>
  </si>
  <si>
    <t>Paradox Interactive AB</t>
  </si>
  <si>
    <t>COTN SW</t>
  </si>
  <si>
    <t>Comet Holding AG</t>
  </si>
  <si>
    <t>AMG NA</t>
  </si>
  <si>
    <t>Advanced Metallurgical</t>
  </si>
  <si>
    <t>SMS LN</t>
  </si>
  <si>
    <t>Smart Metering Systems PLC</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30">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165" fontId="10" fillId="0" borderId="0" xfId="40" applyNumberFormat="1" applyFont="1" applyAlignment="1">
      <alignment horizontal="center"/>
    </xf>
    <xf numFmtId="1" fontId="7" fillId="0" borderId="0" xfId="40" applyNumberFormat="1" applyAlignment="1">
      <alignment horizontal="center"/>
    </xf>
    <xf numFmtId="1" fontId="7" fillId="0" borderId="0" xfId="40" applyNumberFormat="1" applyFont="1" applyAlignment="1">
      <alignment horizontal="center"/>
    </xf>
    <xf numFmtId="0" fontId="7" fillId="0" borderId="0" xfId="37"/>
    <xf numFmtId="0" fontId="11" fillId="0" borderId="0" xfId="37" applyFont="1"/>
    <xf numFmtId="0" fontId="7" fillId="0" borderId="0" xfId="37" applyFill="1"/>
    <xf numFmtId="0" fontId="11" fillId="0" borderId="0" xfId="0" applyFont="1"/>
    <xf numFmtId="165" fontId="7" fillId="0" borderId="0" xfId="40" applyNumberFormat="1" applyAlignment="1">
      <alignment horizontal="center"/>
    </xf>
    <xf numFmtId="10" fontId="0" fillId="0" borderId="0" xfId="40" applyNumberFormat="1" applyFont="1"/>
    <xf numFmtId="10" fontId="11" fillId="0" borderId="0" xfId="40" applyNumberFormat="1" applyFont="1"/>
    <xf numFmtId="10" fontId="10" fillId="0" borderId="0" xfId="40" applyNumberFormat="1" applyFont="1"/>
    <xf numFmtId="0" fontId="7" fillId="0" borderId="0" xfId="0" applyFont="1"/>
    <xf numFmtId="10" fontId="7" fillId="0" borderId="0" xfId="40" applyNumberFormat="1" applyFont="1"/>
    <xf numFmtId="164" fontId="10" fillId="0" borderId="0" xfId="40" applyNumberFormat="1" applyFont="1" applyAlignment="1">
      <alignment horizontal="center"/>
    </xf>
    <xf numFmtId="0" fontId="29" fillId="0" borderId="0" xfId="0" applyFont="1"/>
    <xf numFmtId="0" fontId="11" fillId="0" borderId="0" xfId="0" applyFont="1" applyAlignment="1">
      <alignment horizontal="center"/>
    </xf>
    <xf numFmtId="0" fontId="29"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7" fillId="0" borderId="0" xfId="0" applyFont="1" applyAlignment="1">
      <alignment horizontal="center"/>
    </xf>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alignment horizontal="justify"/>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 7" xfId="54"/>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heetViews>
  <sheetFormatPr defaultRowHeight="12.75" x14ac:dyDescent="0.2"/>
  <cols>
    <col min="1" max="1" width="13.7109375" customWidth="1"/>
    <col min="2" max="2" width="45.7109375" customWidth="1"/>
    <col min="3" max="3" width="13.85546875" style="25" customWidth="1"/>
    <col min="4" max="4" width="13.85546875" style="2" customWidth="1"/>
    <col min="5" max="5" width="9.140625" style="2"/>
  </cols>
  <sheetData>
    <row r="1" spans="1:5" x14ac:dyDescent="0.2">
      <c r="A1" s="1" t="s">
        <v>792</v>
      </c>
    </row>
    <row r="2" spans="1:5" x14ac:dyDescent="0.2">
      <c r="A2" s="1" t="s">
        <v>793</v>
      </c>
    </row>
    <row r="3" spans="1:5" x14ac:dyDescent="0.2">
      <c r="A3" s="1" t="s">
        <v>0</v>
      </c>
    </row>
    <row r="4" spans="1:5" ht="99.95" customHeight="1" x14ac:dyDescent="0.2">
      <c r="A4" s="27" t="s">
        <v>7</v>
      </c>
      <c r="B4" s="27"/>
      <c r="C4" s="27"/>
      <c r="D4" s="27"/>
      <c r="E4" s="27"/>
    </row>
    <row r="5" spans="1:5" x14ac:dyDescent="0.2">
      <c r="A5" s="28" t="s">
        <v>1</v>
      </c>
      <c r="B5" s="28"/>
      <c r="C5" s="28"/>
      <c r="D5" s="28"/>
      <c r="E5" s="28"/>
    </row>
    <row r="6" spans="1:5" x14ac:dyDescent="0.2">
      <c r="A6" s="1"/>
    </row>
    <row r="7" spans="1:5" x14ac:dyDescent="0.2">
      <c r="A7" s="3" t="s">
        <v>2</v>
      </c>
      <c r="B7" s="4" t="s">
        <v>3</v>
      </c>
      <c r="C7" s="7" t="s">
        <v>4</v>
      </c>
      <c r="D7" s="5" t="s">
        <v>5</v>
      </c>
      <c r="E7" s="5"/>
    </row>
    <row r="8" spans="1:5" x14ac:dyDescent="0.2">
      <c r="A8" s="10" t="s">
        <v>454</v>
      </c>
      <c r="B8" s="10" t="s">
        <v>453</v>
      </c>
      <c r="C8" s="14">
        <v>5.7637818565798041E-2</v>
      </c>
      <c r="D8" s="8"/>
    </row>
    <row r="9" spans="1:5" x14ac:dyDescent="0.2">
      <c r="A9" s="10" t="s">
        <v>100</v>
      </c>
      <c r="B9" s="10" t="s">
        <v>99</v>
      </c>
      <c r="C9" s="14">
        <v>4.7616366482976374E-2</v>
      </c>
      <c r="D9" s="8"/>
    </row>
    <row r="10" spans="1:5" x14ac:dyDescent="0.2">
      <c r="A10" s="10" t="s">
        <v>552</v>
      </c>
      <c r="B10" s="10" t="s">
        <v>551</v>
      </c>
      <c r="C10" s="14">
        <v>4.3463296552529049E-2</v>
      </c>
      <c r="D10" s="8"/>
    </row>
    <row r="11" spans="1:5" x14ac:dyDescent="0.2">
      <c r="A11" s="10" t="s">
        <v>396</v>
      </c>
      <c r="B11" s="10" t="s">
        <v>395</v>
      </c>
      <c r="C11" s="14">
        <v>3.7703081156943104E-2</v>
      </c>
      <c r="D11" s="8"/>
    </row>
    <row r="12" spans="1:5" x14ac:dyDescent="0.2">
      <c r="A12" s="10" t="s">
        <v>344</v>
      </c>
      <c r="B12" s="10" t="s">
        <v>343</v>
      </c>
      <c r="C12" s="14">
        <v>3.4443538466003447E-2</v>
      </c>
      <c r="D12" s="8"/>
    </row>
    <row r="13" spans="1:5" x14ac:dyDescent="0.2">
      <c r="A13" s="10" t="s">
        <v>288</v>
      </c>
      <c r="B13" s="10" t="s">
        <v>287</v>
      </c>
      <c r="C13" s="14">
        <v>3.0204729677131777E-2</v>
      </c>
      <c r="D13" s="8"/>
    </row>
    <row r="14" spans="1:5" x14ac:dyDescent="0.2">
      <c r="A14" s="10" t="s">
        <v>164</v>
      </c>
      <c r="B14" s="10" t="s">
        <v>163</v>
      </c>
      <c r="C14" s="14">
        <v>2.9954831926797511E-2</v>
      </c>
      <c r="D14" s="8"/>
    </row>
    <row r="15" spans="1:5" x14ac:dyDescent="0.2">
      <c r="A15" s="10" t="s">
        <v>550</v>
      </c>
      <c r="B15" s="10" t="s">
        <v>549</v>
      </c>
      <c r="C15" s="14">
        <v>2.87978634486614E-2</v>
      </c>
      <c r="D15" s="8"/>
    </row>
    <row r="16" spans="1:5" x14ac:dyDescent="0.2">
      <c r="A16" s="10" t="s">
        <v>602</v>
      </c>
      <c r="B16" s="10" t="s">
        <v>603</v>
      </c>
      <c r="C16" s="14">
        <v>2.2048770300763167E-2</v>
      </c>
      <c r="D16" s="8" t="s">
        <v>601</v>
      </c>
    </row>
    <row r="17" spans="1:4" x14ac:dyDescent="0.2">
      <c r="A17" s="10" t="s">
        <v>440</v>
      </c>
      <c r="B17" s="10" t="s">
        <v>439</v>
      </c>
      <c r="C17" s="14">
        <v>2.0759296647867975E-2</v>
      </c>
      <c r="D17" s="8"/>
    </row>
    <row r="18" spans="1:4" x14ac:dyDescent="0.2">
      <c r="A18" s="10" t="s">
        <v>26</v>
      </c>
      <c r="B18" s="10" t="s">
        <v>25</v>
      </c>
      <c r="C18" s="14">
        <v>1.886585621065183E-2</v>
      </c>
      <c r="D18" s="8"/>
    </row>
    <row r="19" spans="1:4" x14ac:dyDescent="0.2">
      <c r="A19" s="10" t="s">
        <v>604</v>
      </c>
      <c r="B19" s="10" t="s">
        <v>605</v>
      </c>
      <c r="C19" s="14">
        <v>1.6846661616599104E-2</v>
      </c>
      <c r="D19" s="8" t="s">
        <v>601</v>
      </c>
    </row>
    <row r="20" spans="1:4" x14ac:dyDescent="0.2">
      <c r="A20" s="10" t="s">
        <v>452</v>
      </c>
      <c r="B20" s="10" t="s">
        <v>451</v>
      </c>
      <c r="C20" s="14">
        <v>1.4412462696736147E-2</v>
      </c>
      <c r="D20" s="8"/>
    </row>
    <row r="21" spans="1:4" x14ac:dyDescent="0.2">
      <c r="A21" s="10" t="s">
        <v>140</v>
      </c>
      <c r="B21" s="10" t="s">
        <v>139</v>
      </c>
      <c r="C21" s="14">
        <v>1.2199342259129511E-2</v>
      </c>
      <c r="D21" s="8"/>
    </row>
    <row r="22" spans="1:4" x14ac:dyDescent="0.2">
      <c r="A22" s="10" t="s">
        <v>332</v>
      </c>
      <c r="B22" s="10" t="s">
        <v>331</v>
      </c>
      <c r="C22" s="14">
        <v>1.2064272613634885E-2</v>
      </c>
      <c r="D22" s="8"/>
    </row>
    <row r="23" spans="1:4" x14ac:dyDescent="0.2">
      <c r="A23" s="10" t="s">
        <v>448</v>
      </c>
      <c r="B23" s="10" t="s">
        <v>447</v>
      </c>
      <c r="C23" s="14">
        <v>1.1097974031146008E-2</v>
      </c>
      <c r="D23" s="8"/>
    </row>
    <row r="24" spans="1:4" x14ac:dyDescent="0.2">
      <c r="A24" s="10" t="s">
        <v>572</v>
      </c>
      <c r="B24" s="10" t="s">
        <v>571</v>
      </c>
      <c r="C24" s="14">
        <v>1.1009079182636414E-2</v>
      </c>
      <c r="D24" s="8"/>
    </row>
    <row r="25" spans="1:4" x14ac:dyDescent="0.2">
      <c r="A25" s="10" t="s">
        <v>18</v>
      </c>
      <c r="B25" s="10" t="s">
        <v>17</v>
      </c>
      <c r="C25" s="14">
        <v>1.1003331925187258E-2</v>
      </c>
      <c r="D25" s="8"/>
    </row>
    <row r="26" spans="1:4" x14ac:dyDescent="0.2">
      <c r="A26" s="10" t="s">
        <v>606</v>
      </c>
      <c r="B26" s="10" t="s">
        <v>607</v>
      </c>
      <c r="C26" s="14">
        <v>1.0861090504461293E-2</v>
      </c>
      <c r="D26" s="8" t="s">
        <v>601</v>
      </c>
    </row>
    <row r="27" spans="1:4" x14ac:dyDescent="0.2">
      <c r="A27" s="10" t="s">
        <v>328</v>
      </c>
      <c r="B27" s="10" t="s">
        <v>327</v>
      </c>
      <c r="C27" s="14">
        <v>9.7871233308508797E-3</v>
      </c>
      <c r="D27" s="8"/>
    </row>
    <row r="28" spans="1:4" x14ac:dyDescent="0.2">
      <c r="A28" s="10" t="s">
        <v>416</v>
      </c>
      <c r="B28" s="10" t="s">
        <v>415</v>
      </c>
      <c r="C28" s="14">
        <v>9.7287505264523379E-3</v>
      </c>
      <c r="D28" s="8"/>
    </row>
    <row r="29" spans="1:4" x14ac:dyDescent="0.2">
      <c r="A29" s="10" t="s">
        <v>50</v>
      </c>
      <c r="B29" s="10" t="s">
        <v>49</v>
      </c>
      <c r="C29" s="14">
        <v>9.2773354196111126E-3</v>
      </c>
      <c r="D29" s="8"/>
    </row>
    <row r="30" spans="1:4" x14ac:dyDescent="0.2">
      <c r="A30" s="10" t="s">
        <v>608</v>
      </c>
      <c r="B30" s="10" t="s">
        <v>609</v>
      </c>
      <c r="C30" s="14">
        <v>9.2006259479775268E-3</v>
      </c>
      <c r="D30" s="8" t="s">
        <v>601</v>
      </c>
    </row>
    <row r="31" spans="1:4" x14ac:dyDescent="0.2">
      <c r="A31" s="10" t="s">
        <v>610</v>
      </c>
      <c r="B31" s="10" t="s">
        <v>611</v>
      </c>
      <c r="C31" s="14">
        <v>8.6799010915058934E-3</v>
      </c>
      <c r="D31" s="8" t="s">
        <v>601</v>
      </c>
    </row>
    <row r="32" spans="1:4" x14ac:dyDescent="0.2">
      <c r="A32" s="10" t="s">
        <v>234</v>
      </c>
      <c r="B32" s="10" t="s">
        <v>233</v>
      </c>
      <c r="C32" s="14">
        <v>8.5013773795209278E-3</v>
      </c>
      <c r="D32" s="8"/>
    </row>
    <row r="33" spans="1:4" x14ac:dyDescent="0.2">
      <c r="A33" s="10" t="s">
        <v>34</v>
      </c>
      <c r="B33" s="10" t="s">
        <v>33</v>
      </c>
      <c r="C33" s="14">
        <v>8.1534453924223677E-3</v>
      </c>
      <c r="D33" s="8"/>
    </row>
    <row r="34" spans="1:4" x14ac:dyDescent="0.2">
      <c r="A34" s="10" t="s">
        <v>612</v>
      </c>
      <c r="B34" s="10" t="s">
        <v>613</v>
      </c>
      <c r="C34" s="14">
        <v>8.1211847290995239E-3</v>
      </c>
      <c r="D34" s="8" t="s">
        <v>601</v>
      </c>
    </row>
    <row r="35" spans="1:4" x14ac:dyDescent="0.2">
      <c r="A35" s="10" t="s">
        <v>412</v>
      </c>
      <c r="B35" s="10" t="s">
        <v>411</v>
      </c>
      <c r="C35" s="14">
        <v>8.0526030946931094E-3</v>
      </c>
      <c r="D35" s="8"/>
    </row>
    <row r="36" spans="1:4" x14ac:dyDescent="0.2">
      <c r="A36" s="10" t="s">
        <v>256</v>
      </c>
      <c r="B36" s="10" t="s">
        <v>255</v>
      </c>
      <c r="C36" s="14">
        <v>7.9685240656693981E-3</v>
      </c>
      <c r="D36" s="8"/>
    </row>
    <row r="37" spans="1:4" x14ac:dyDescent="0.2">
      <c r="A37" s="10" t="s">
        <v>132</v>
      </c>
      <c r="B37" s="10" t="s">
        <v>131</v>
      </c>
      <c r="C37" s="14">
        <v>7.5106970795697095E-3</v>
      </c>
      <c r="D37" s="8"/>
    </row>
    <row r="38" spans="1:4" x14ac:dyDescent="0.2">
      <c r="A38" s="10" t="s">
        <v>426</v>
      </c>
      <c r="B38" s="10" t="s">
        <v>425</v>
      </c>
      <c r="C38" s="14">
        <v>7.4148919843806341E-3</v>
      </c>
      <c r="D38" s="8"/>
    </row>
    <row r="39" spans="1:4" x14ac:dyDescent="0.2">
      <c r="A39" s="10" t="s">
        <v>134</v>
      </c>
      <c r="B39" s="10" t="s">
        <v>133</v>
      </c>
      <c r="C39" s="14">
        <v>7.3960062026133585E-3</v>
      </c>
      <c r="D39" s="8"/>
    </row>
    <row r="40" spans="1:4" x14ac:dyDescent="0.2">
      <c r="A40" s="11" t="s">
        <v>24</v>
      </c>
      <c r="B40" s="10" t="s">
        <v>23</v>
      </c>
      <c r="C40" s="14">
        <v>7.3730829566487294E-3</v>
      </c>
      <c r="D40" s="8"/>
    </row>
    <row r="41" spans="1:4" x14ac:dyDescent="0.2">
      <c r="A41" s="10" t="s">
        <v>428</v>
      </c>
      <c r="B41" s="10" t="s">
        <v>427</v>
      </c>
      <c r="C41" s="14">
        <v>7.1739322333052215E-3</v>
      </c>
      <c r="D41" s="8"/>
    </row>
    <row r="42" spans="1:4" x14ac:dyDescent="0.2">
      <c r="A42" s="10" t="s">
        <v>482</v>
      </c>
      <c r="B42" s="10" t="s">
        <v>481</v>
      </c>
      <c r="C42" s="14">
        <v>6.937676163482385E-3</v>
      </c>
      <c r="D42" s="8"/>
    </row>
    <row r="43" spans="1:4" x14ac:dyDescent="0.2">
      <c r="A43" s="10" t="s">
        <v>614</v>
      </c>
      <c r="B43" s="10" t="s">
        <v>615</v>
      </c>
      <c r="C43" s="14">
        <v>6.90523684535275E-3</v>
      </c>
      <c r="D43" s="8" t="s">
        <v>601</v>
      </c>
    </row>
    <row r="44" spans="1:4" x14ac:dyDescent="0.2">
      <c r="A44" s="10" t="s">
        <v>314</v>
      </c>
      <c r="B44" s="10" t="s">
        <v>313</v>
      </c>
      <c r="C44" s="14">
        <v>6.6847556581498485E-3</v>
      </c>
      <c r="D44" s="8"/>
    </row>
    <row r="45" spans="1:4" x14ac:dyDescent="0.2">
      <c r="A45" s="10" t="s">
        <v>182</v>
      </c>
      <c r="B45" s="10" t="s">
        <v>181</v>
      </c>
      <c r="C45" s="14">
        <v>6.311491571634565E-3</v>
      </c>
      <c r="D45" s="8"/>
    </row>
    <row r="46" spans="1:4" x14ac:dyDescent="0.2">
      <c r="A46" s="10" t="s">
        <v>616</v>
      </c>
      <c r="B46" s="10" t="s">
        <v>617</v>
      </c>
      <c r="C46" s="14">
        <v>6.1139301555288321E-3</v>
      </c>
      <c r="D46" s="8" t="s">
        <v>601</v>
      </c>
    </row>
    <row r="47" spans="1:4" x14ac:dyDescent="0.2">
      <c r="A47" s="10" t="s">
        <v>618</v>
      </c>
      <c r="B47" s="10" t="s">
        <v>619</v>
      </c>
      <c r="C47" s="14">
        <v>6.0952862753094498E-3</v>
      </c>
      <c r="D47" s="8" t="s">
        <v>601</v>
      </c>
    </row>
    <row r="48" spans="1:4" x14ac:dyDescent="0.2">
      <c r="A48" s="10" t="s">
        <v>540</v>
      </c>
      <c r="B48" s="10" t="s">
        <v>539</v>
      </c>
      <c r="C48" s="14">
        <v>6.0305276886288492E-3</v>
      </c>
      <c r="D48" s="8"/>
    </row>
    <row r="49" spans="1:4" x14ac:dyDescent="0.2">
      <c r="A49" s="10" t="s">
        <v>260</v>
      </c>
      <c r="B49" s="10" t="s">
        <v>259</v>
      </c>
      <c r="C49" s="14">
        <v>5.8668123667611812E-3</v>
      </c>
      <c r="D49" s="8"/>
    </row>
    <row r="50" spans="1:4" x14ac:dyDescent="0.2">
      <c r="A50" s="10" t="s">
        <v>620</v>
      </c>
      <c r="B50" s="10" t="s">
        <v>621</v>
      </c>
      <c r="C50" s="14">
        <v>5.8099034624217527E-3</v>
      </c>
      <c r="D50" s="8" t="s">
        <v>601</v>
      </c>
    </row>
    <row r="51" spans="1:4" x14ac:dyDescent="0.2">
      <c r="A51" s="10" t="s">
        <v>46</v>
      </c>
      <c r="B51" s="10" t="s">
        <v>45</v>
      </c>
      <c r="C51" s="14">
        <v>5.4972607829866941E-3</v>
      </c>
      <c r="D51" s="8"/>
    </row>
    <row r="52" spans="1:4" x14ac:dyDescent="0.2">
      <c r="A52" s="10" t="s">
        <v>524</v>
      </c>
      <c r="B52" s="10" t="s">
        <v>523</v>
      </c>
      <c r="C52" s="14">
        <v>5.1681905083968424E-3</v>
      </c>
      <c r="D52" s="8"/>
    </row>
    <row r="53" spans="1:4" x14ac:dyDescent="0.2">
      <c r="A53" s="10" t="s">
        <v>622</v>
      </c>
      <c r="B53" s="10" t="s">
        <v>623</v>
      </c>
      <c r="C53" s="14">
        <v>5.1519053210351603E-3</v>
      </c>
      <c r="D53" s="8" t="s">
        <v>601</v>
      </c>
    </row>
    <row r="54" spans="1:4" x14ac:dyDescent="0.2">
      <c r="A54" s="10" t="s">
        <v>292</v>
      </c>
      <c r="B54" s="10" t="s">
        <v>291</v>
      </c>
      <c r="C54" s="14">
        <v>5.1357067954265496E-3</v>
      </c>
      <c r="D54" s="8"/>
    </row>
    <row r="55" spans="1:4" x14ac:dyDescent="0.2">
      <c r="A55" s="10" t="s">
        <v>624</v>
      </c>
      <c r="B55" s="10" t="s">
        <v>625</v>
      </c>
      <c r="C55" s="14">
        <v>4.5736417286107774E-3</v>
      </c>
      <c r="D55" s="8" t="s">
        <v>601</v>
      </c>
    </row>
    <row r="56" spans="1:4" x14ac:dyDescent="0.2">
      <c r="A56" s="10" t="s">
        <v>566</v>
      </c>
      <c r="B56" s="10" t="s">
        <v>565</v>
      </c>
      <c r="C56" s="14">
        <v>4.3497152437992105E-3</v>
      </c>
      <c r="D56" s="8"/>
    </row>
    <row r="57" spans="1:4" x14ac:dyDescent="0.2">
      <c r="A57" s="10" t="s">
        <v>52</v>
      </c>
      <c r="B57" s="10" t="s">
        <v>51</v>
      </c>
      <c r="C57" s="14">
        <v>4.3128644594853148E-3</v>
      </c>
      <c r="D57" s="8"/>
    </row>
    <row r="58" spans="1:4" x14ac:dyDescent="0.2">
      <c r="A58" s="11" t="s">
        <v>580</v>
      </c>
      <c r="B58" s="10" t="s">
        <v>579</v>
      </c>
      <c r="C58" s="14">
        <v>4.302197542437723E-3</v>
      </c>
      <c r="D58" s="8"/>
    </row>
    <row r="59" spans="1:4" x14ac:dyDescent="0.2">
      <c r="A59" s="10" t="s">
        <v>626</v>
      </c>
      <c r="B59" s="10" t="s">
        <v>627</v>
      </c>
      <c r="C59" s="14">
        <v>4.2260986558957684E-3</v>
      </c>
      <c r="D59" s="8" t="s">
        <v>601</v>
      </c>
    </row>
    <row r="60" spans="1:4" x14ac:dyDescent="0.2">
      <c r="A60" s="10" t="s">
        <v>592</v>
      </c>
      <c r="B60" s="10" t="s">
        <v>591</v>
      </c>
      <c r="C60" s="14">
        <v>4.0537056271771014E-3</v>
      </c>
      <c r="D60" s="8"/>
    </row>
    <row r="61" spans="1:4" x14ac:dyDescent="0.2">
      <c r="A61" s="10" t="s">
        <v>560</v>
      </c>
      <c r="B61" s="10" t="s">
        <v>559</v>
      </c>
      <c r="C61" s="14">
        <v>4.0292202103986629E-3</v>
      </c>
      <c r="D61" s="8"/>
    </row>
    <row r="62" spans="1:4" x14ac:dyDescent="0.2">
      <c r="A62" s="10" t="s">
        <v>628</v>
      </c>
      <c r="B62" s="10" t="s">
        <v>629</v>
      </c>
      <c r="C62" s="14">
        <v>3.9700441339649206E-3</v>
      </c>
      <c r="D62" s="8" t="s">
        <v>601</v>
      </c>
    </row>
    <row r="63" spans="1:4" x14ac:dyDescent="0.2">
      <c r="A63" s="10" t="s">
        <v>222</v>
      </c>
      <c r="B63" s="10" t="s">
        <v>221</v>
      </c>
      <c r="C63" s="14">
        <v>3.9328994468334939E-3</v>
      </c>
      <c r="D63" s="8"/>
    </row>
    <row r="64" spans="1:4" x14ac:dyDescent="0.2">
      <c r="A64" s="10" t="s">
        <v>630</v>
      </c>
      <c r="B64" s="10" t="s">
        <v>631</v>
      </c>
      <c r="C64" s="14">
        <v>3.9083444183870709E-3</v>
      </c>
      <c r="D64" s="8" t="s">
        <v>601</v>
      </c>
    </row>
    <row r="65" spans="1:4" x14ac:dyDescent="0.2">
      <c r="A65" s="10" t="s">
        <v>478</v>
      </c>
      <c r="B65" s="10" t="s">
        <v>477</v>
      </c>
      <c r="C65" s="14">
        <v>3.9055708411309046E-3</v>
      </c>
      <c r="D65" s="8"/>
    </row>
    <row r="66" spans="1:4" x14ac:dyDescent="0.2">
      <c r="A66" s="10" t="s">
        <v>632</v>
      </c>
      <c r="B66" s="10" t="s">
        <v>633</v>
      </c>
      <c r="C66" s="14">
        <v>3.771044959962029E-3</v>
      </c>
      <c r="D66" s="8" t="s">
        <v>601</v>
      </c>
    </row>
    <row r="67" spans="1:4" x14ac:dyDescent="0.2">
      <c r="A67" s="10" t="s">
        <v>410</v>
      </c>
      <c r="B67" s="10" t="s">
        <v>409</v>
      </c>
      <c r="C67" s="14">
        <v>3.6877771775333042E-3</v>
      </c>
      <c r="D67" s="8"/>
    </row>
    <row r="68" spans="1:4" x14ac:dyDescent="0.2">
      <c r="A68" s="10" t="s">
        <v>470</v>
      </c>
      <c r="B68" s="10" t="s">
        <v>469</v>
      </c>
      <c r="C68" s="14">
        <v>3.6498605449747936E-3</v>
      </c>
      <c r="D68" s="8"/>
    </row>
    <row r="69" spans="1:4" x14ac:dyDescent="0.2">
      <c r="A69" s="10" t="s">
        <v>634</v>
      </c>
      <c r="B69" s="10" t="s">
        <v>635</v>
      </c>
      <c r="C69" s="14">
        <v>3.6018251904297027E-3</v>
      </c>
      <c r="D69" s="8" t="s">
        <v>601</v>
      </c>
    </row>
    <row r="70" spans="1:4" x14ac:dyDescent="0.2">
      <c r="A70" s="10" t="s">
        <v>636</v>
      </c>
      <c r="B70" s="10" t="s">
        <v>637</v>
      </c>
      <c r="C70" s="14">
        <v>3.5055467443030337E-3</v>
      </c>
      <c r="D70" s="8" t="s">
        <v>601</v>
      </c>
    </row>
    <row r="71" spans="1:4" x14ac:dyDescent="0.2">
      <c r="A71" s="10" t="s">
        <v>638</v>
      </c>
      <c r="B71" s="10" t="s">
        <v>639</v>
      </c>
      <c r="C71" s="14">
        <v>3.4100250421690995E-3</v>
      </c>
      <c r="D71" s="8" t="s">
        <v>601</v>
      </c>
    </row>
    <row r="72" spans="1:4" x14ac:dyDescent="0.2">
      <c r="A72" s="10" t="s">
        <v>68</v>
      </c>
      <c r="B72" s="10" t="s">
        <v>67</v>
      </c>
      <c r="C72" s="14">
        <v>3.3837524119861586E-3</v>
      </c>
      <c r="D72" s="8"/>
    </row>
    <row r="73" spans="1:4" x14ac:dyDescent="0.2">
      <c r="A73" s="10" t="s">
        <v>262</v>
      </c>
      <c r="B73" s="10" t="s">
        <v>261</v>
      </c>
      <c r="C73" s="14">
        <v>3.3233702104821603E-3</v>
      </c>
      <c r="D73" s="8"/>
    </row>
    <row r="74" spans="1:4" x14ac:dyDescent="0.2">
      <c r="A74" s="10" t="s">
        <v>356</v>
      </c>
      <c r="B74" s="10" t="s">
        <v>355</v>
      </c>
      <c r="C74" s="14">
        <v>3.2507206280532799E-3</v>
      </c>
      <c r="D74" s="8"/>
    </row>
    <row r="75" spans="1:4" x14ac:dyDescent="0.2">
      <c r="A75" s="10" t="s">
        <v>640</v>
      </c>
      <c r="B75" s="10" t="s">
        <v>641</v>
      </c>
      <c r="C75" s="14">
        <v>3.2404646808810674E-3</v>
      </c>
      <c r="D75" s="8" t="s">
        <v>601</v>
      </c>
    </row>
    <row r="76" spans="1:4" x14ac:dyDescent="0.2">
      <c r="A76" s="10" t="s">
        <v>442</v>
      </c>
      <c r="B76" s="10" t="s">
        <v>441</v>
      </c>
      <c r="C76" s="14">
        <v>3.2284440269448066E-3</v>
      </c>
      <c r="D76" s="8"/>
    </row>
    <row r="77" spans="1:4" x14ac:dyDescent="0.2">
      <c r="A77" s="10" t="s">
        <v>474</v>
      </c>
      <c r="B77" s="10" t="s">
        <v>473</v>
      </c>
      <c r="C77" s="14">
        <v>3.2006674890194802E-3</v>
      </c>
      <c r="D77" s="8"/>
    </row>
    <row r="78" spans="1:4" x14ac:dyDescent="0.2">
      <c r="A78" s="10" t="s">
        <v>556</v>
      </c>
      <c r="B78" s="10" t="s">
        <v>555</v>
      </c>
      <c r="C78" s="14">
        <v>3.174127733821675E-3</v>
      </c>
      <c r="D78" s="8"/>
    </row>
    <row r="79" spans="1:4" x14ac:dyDescent="0.2">
      <c r="A79" s="10" t="s">
        <v>642</v>
      </c>
      <c r="B79" s="10" t="s">
        <v>643</v>
      </c>
      <c r="C79" s="14">
        <v>3.1476326475155321E-3</v>
      </c>
      <c r="D79" s="8" t="s">
        <v>601</v>
      </c>
    </row>
    <row r="80" spans="1:4" x14ac:dyDescent="0.2">
      <c r="A80" s="10" t="s">
        <v>644</v>
      </c>
      <c r="B80" s="10" t="s">
        <v>645</v>
      </c>
      <c r="C80" s="14">
        <v>3.1230555876852642E-3</v>
      </c>
      <c r="D80" s="8" t="s">
        <v>601</v>
      </c>
    </row>
    <row r="81" spans="1:4" x14ac:dyDescent="0.2">
      <c r="A81" s="10" t="s">
        <v>188</v>
      </c>
      <c r="B81" s="10" t="s">
        <v>187</v>
      </c>
      <c r="C81" s="14">
        <v>3.1145504275616087E-3</v>
      </c>
      <c r="D81" s="8"/>
    </row>
    <row r="82" spans="1:4" x14ac:dyDescent="0.2">
      <c r="A82" s="10" t="s">
        <v>646</v>
      </c>
      <c r="B82" s="10" t="s">
        <v>647</v>
      </c>
      <c r="C82" s="14">
        <v>3.0568261711820251E-3</v>
      </c>
      <c r="D82" s="8" t="s">
        <v>601</v>
      </c>
    </row>
    <row r="83" spans="1:4" x14ac:dyDescent="0.2">
      <c r="A83" s="10" t="s">
        <v>648</v>
      </c>
      <c r="B83" s="10" t="s">
        <v>649</v>
      </c>
      <c r="C83" s="14">
        <v>3.0092734670148511E-3</v>
      </c>
      <c r="D83" s="8" t="s">
        <v>601</v>
      </c>
    </row>
    <row r="84" spans="1:4" x14ac:dyDescent="0.2">
      <c r="A84" s="10" t="s">
        <v>244</v>
      </c>
      <c r="B84" s="10" t="s">
        <v>243</v>
      </c>
      <c r="C84" s="14">
        <v>2.9807179345485635E-3</v>
      </c>
      <c r="D84" s="8"/>
    </row>
    <row r="85" spans="1:4" x14ac:dyDescent="0.2">
      <c r="A85" s="10" t="s">
        <v>468</v>
      </c>
      <c r="B85" s="10" t="s">
        <v>467</v>
      </c>
      <c r="C85" s="14">
        <v>2.9761527053681698E-3</v>
      </c>
      <c r="D85" s="8"/>
    </row>
    <row r="86" spans="1:4" x14ac:dyDescent="0.2">
      <c r="A86" s="10" t="s">
        <v>394</v>
      </c>
      <c r="B86" s="10" t="s">
        <v>393</v>
      </c>
      <c r="C86" s="14">
        <v>2.8823871300049635E-3</v>
      </c>
      <c r="D86" s="8"/>
    </row>
    <row r="87" spans="1:4" x14ac:dyDescent="0.2">
      <c r="A87" s="12" t="s">
        <v>650</v>
      </c>
      <c r="B87" s="10" t="s">
        <v>651</v>
      </c>
      <c r="C87" s="14">
        <v>2.8572216775966039E-3</v>
      </c>
      <c r="D87" s="9" t="s">
        <v>601</v>
      </c>
    </row>
    <row r="88" spans="1:4" x14ac:dyDescent="0.2">
      <c r="A88" s="10" t="s">
        <v>652</v>
      </c>
      <c r="B88" s="10" t="s">
        <v>653</v>
      </c>
      <c r="C88" s="14">
        <v>2.8025225357157174E-3</v>
      </c>
      <c r="D88" s="8" t="s">
        <v>601</v>
      </c>
    </row>
    <row r="89" spans="1:4" x14ac:dyDescent="0.2">
      <c r="A89" s="10" t="s">
        <v>402</v>
      </c>
      <c r="B89" s="10" t="s">
        <v>401</v>
      </c>
      <c r="C89" s="14">
        <v>2.7505825121069204E-3</v>
      </c>
      <c r="D89" s="8"/>
    </row>
    <row r="90" spans="1:4" x14ac:dyDescent="0.2">
      <c r="A90" s="10" t="s">
        <v>512</v>
      </c>
      <c r="B90" s="10" t="s">
        <v>511</v>
      </c>
      <c r="C90" s="14">
        <v>2.7319725344870879E-3</v>
      </c>
      <c r="D90" s="8"/>
    </row>
    <row r="91" spans="1:4" x14ac:dyDescent="0.2">
      <c r="A91" s="10" t="s">
        <v>502</v>
      </c>
      <c r="B91" s="10" t="s">
        <v>501</v>
      </c>
      <c r="C91" s="14">
        <v>2.6962698406898127E-3</v>
      </c>
      <c r="D91" s="8"/>
    </row>
    <row r="92" spans="1:4" x14ac:dyDescent="0.2">
      <c r="A92" s="10" t="s">
        <v>318</v>
      </c>
      <c r="B92" s="10" t="s">
        <v>317</v>
      </c>
      <c r="C92" s="14">
        <v>2.6822790303661606E-3</v>
      </c>
      <c r="D92" s="8"/>
    </row>
    <row r="93" spans="1:4" x14ac:dyDescent="0.2">
      <c r="A93" s="10" t="s">
        <v>250</v>
      </c>
      <c r="B93" s="10" t="s">
        <v>249</v>
      </c>
      <c r="C93" s="14">
        <v>2.6087441858536745E-3</v>
      </c>
      <c r="D93" s="9"/>
    </row>
    <row r="94" spans="1:4" x14ac:dyDescent="0.2">
      <c r="A94" s="10" t="s">
        <v>184</v>
      </c>
      <c r="B94" s="10" t="s">
        <v>183</v>
      </c>
      <c r="C94" s="14">
        <v>2.6072120867729962E-3</v>
      </c>
      <c r="D94" s="8"/>
    </row>
    <row r="95" spans="1:4" x14ac:dyDescent="0.2">
      <c r="A95" s="10" t="s">
        <v>654</v>
      </c>
      <c r="B95" s="10" t="s">
        <v>655</v>
      </c>
      <c r="C95" s="14">
        <v>2.5975678783668192E-3</v>
      </c>
      <c r="D95" s="8" t="s">
        <v>601</v>
      </c>
    </row>
    <row r="96" spans="1:4" x14ac:dyDescent="0.2">
      <c r="A96" s="10" t="s">
        <v>274</v>
      </c>
      <c r="B96" s="10" t="s">
        <v>273</v>
      </c>
      <c r="C96" s="14">
        <v>2.5287122407029942E-3</v>
      </c>
      <c r="D96" s="8"/>
    </row>
    <row r="97" spans="1:4" x14ac:dyDescent="0.2">
      <c r="A97" s="10" t="s">
        <v>574</v>
      </c>
      <c r="B97" s="10" t="s">
        <v>573</v>
      </c>
      <c r="C97" s="14">
        <v>2.4450856965845917E-3</v>
      </c>
      <c r="D97" s="8"/>
    </row>
    <row r="98" spans="1:4" x14ac:dyDescent="0.2">
      <c r="A98" s="10" t="s">
        <v>656</v>
      </c>
      <c r="B98" s="10" t="s">
        <v>657</v>
      </c>
      <c r="C98" s="14">
        <v>2.4428861750143958E-3</v>
      </c>
      <c r="D98" s="8" t="s">
        <v>601</v>
      </c>
    </row>
    <row r="99" spans="1:4" x14ac:dyDescent="0.2">
      <c r="A99" s="10" t="s">
        <v>658</v>
      </c>
      <c r="B99" s="10" t="s">
        <v>659</v>
      </c>
      <c r="C99" s="14">
        <v>2.4208983514224769E-3</v>
      </c>
      <c r="D99" s="8" t="s">
        <v>601</v>
      </c>
    </row>
    <row r="100" spans="1:4" x14ac:dyDescent="0.2">
      <c r="A100" s="10" t="s">
        <v>348</v>
      </c>
      <c r="B100" s="10" t="s">
        <v>347</v>
      </c>
      <c r="C100" s="14">
        <v>2.4181661788512084E-3</v>
      </c>
      <c r="D100" s="8"/>
    </row>
    <row r="101" spans="1:4" x14ac:dyDescent="0.2">
      <c r="A101" s="10" t="s">
        <v>660</v>
      </c>
      <c r="B101" s="10" t="s">
        <v>661</v>
      </c>
      <c r="C101" s="14">
        <v>2.3750399383357379E-3</v>
      </c>
      <c r="D101" s="8" t="s">
        <v>601</v>
      </c>
    </row>
    <row r="102" spans="1:4" x14ac:dyDescent="0.2">
      <c r="A102" s="10" t="s">
        <v>44</v>
      </c>
      <c r="B102" s="10" t="s">
        <v>43</v>
      </c>
      <c r="C102" s="14">
        <v>2.2912025779633681E-3</v>
      </c>
      <c r="D102" s="8"/>
    </row>
    <row r="103" spans="1:4" x14ac:dyDescent="0.2">
      <c r="A103" s="10" t="s">
        <v>662</v>
      </c>
      <c r="B103" s="10" t="s">
        <v>663</v>
      </c>
      <c r="C103" s="14">
        <v>2.1977142220522112E-3</v>
      </c>
      <c r="D103" s="8" t="s">
        <v>601</v>
      </c>
    </row>
    <row r="104" spans="1:4" x14ac:dyDescent="0.2">
      <c r="A104" s="10" t="s">
        <v>494</v>
      </c>
      <c r="B104" s="10" t="s">
        <v>493</v>
      </c>
      <c r="C104" s="14">
        <v>2.1973222381516905E-3</v>
      </c>
      <c r="D104" s="8"/>
    </row>
    <row r="105" spans="1:4" x14ac:dyDescent="0.2">
      <c r="A105" s="10" t="s">
        <v>78</v>
      </c>
      <c r="B105" s="10" t="s">
        <v>77</v>
      </c>
      <c r="C105" s="14">
        <v>2.1812824383596022E-3</v>
      </c>
      <c r="D105" s="8"/>
    </row>
    <row r="106" spans="1:4" x14ac:dyDescent="0.2">
      <c r="A106" s="10" t="s">
        <v>42</v>
      </c>
      <c r="B106" s="10" t="s">
        <v>41</v>
      </c>
      <c r="C106" s="14">
        <v>2.1238500447744481E-3</v>
      </c>
      <c r="D106" s="8"/>
    </row>
    <row r="107" spans="1:4" x14ac:dyDescent="0.2">
      <c r="A107" s="10" t="s">
        <v>346</v>
      </c>
      <c r="B107" s="10" t="s">
        <v>345</v>
      </c>
      <c r="C107" s="14">
        <v>2.101355650214617E-3</v>
      </c>
      <c r="D107" s="8"/>
    </row>
    <row r="108" spans="1:4" x14ac:dyDescent="0.2">
      <c r="A108" s="10" t="s">
        <v>516</v>
      </c>
      <c r="B108" s="10" t="s">
        <v>515</v>
      </c>
      <c r="C108" s="14">
        <v>2.0809060447019813E-3</v>
      </c>
      <c r="D108" s="8"/>
    </row>
    <row r="109" spans="1:4" x14ac:dyDescent="0.2">
      <c r="A109" s="10" t="s">
        <v>664</v>
      </c>
      <c r="B109" s="10" t="s">
        <v>665</v>
      </c>
      <c r="C109" s="14">
        <v>2.0788031964632907E-3</v>
      </c>
      <c r="D109" s="8" t="s">
        <v>601</v>
      </c>
    </row>
    <row r="110" spans="1:4" x14ac:dyDescent="0.2">
      <c r="A110" s="10" t="s">
        <v>666</v>
      </c>
      <c r="B110" s="10" t="s">
        <v>667</v>
      </c>
      <c r="C110" s="14">
        <v>2.0635489893753418E-3</v>
      </c>
      <c r="D110" s="9" t="s">
        <v>601</v>
      </c>
    </row>
    <row r="111" spans="1:4" x14ac:dyDescent="0.2">
      <c r="A111" s="10" t="s">
        <v>208</v>
      </c>
      <c r="B111" s="10" t="s">
        <v>207</v>
      </c>
      <c r="C111" s="14">
        <v>2.0580945896365066E-3</v>
      </c>
      <c r="D111" s="8"/>
    </row>
    <row r="112" spans="1:4" x14ac:dyDescent="0.2">
      <c r="A112" s="10" t="s">
        <v>216</v>
      </c>
      <c r="B112" s="10" t="s">
        <v>215</v>
      </c>
      <c r="C112" s="14">
        <v>2.049428016693256E-3</v>
      </c>
      <c r="D112" s="8"/>
    </row>
    <row r="113" spans="1:4" x14ac:dyDescent="0.2">
      <c r="A113" s="10" t="s">
        <v>122</v>
      </c>
      <c r="B113" s="10" t="s">
        <v>121</v>
      </c>
      <c r="C113" s="14">
        <v>2.0425551418550825E-3</v>
      </c>
      <c r="D113" s="8"/>
    </row>
    <row r="114" spans="1:4" x14ac:dyDescent="0.2">
      <c r="A114" s="10" t="s">
        <v>160</v>
      </c>
      <c r="B114" s="10" t="s">
        <v>159</v>
      </c>
      <c r="C114" s="14">
        <v>2.0263855059235547E-3</v>
      </c>
      <c r="D114" s="8"/>
    </row>
    <row r="115" spans="1:4" x14ac:dyDescent="0.2">
      <c r="A115" s="10" t="s">
        <v>152</v>
      </c>
      <c r="B115" s="10" t="s">
        <v>151</v>
      </c>
      <c r="C115" s="14">
        <v>1.9736886556780387E-3</v>
      </c>
      <c r="D115" s="8"/>
    </row>
    <row r="116" spans="1:4" x14ac:dyDescent="0.2">
      <c r="A116" s="10" t="s">
        <v>298</v>
      </c>
      <c r="B116" s="10" t="s">
        <v>297</v>
      </c>
      <c r="C116" s="14">
        <v>1.973077311062694E-3</v>
      </c>
      <c r="D116" s="8"/>
    </row>
    <row r="117" spans="1:4" x14ac:dyDescent="0.2">
      <c r="A117" s="10" t="s">
        <v>330</v>
      </c>
      <c r="B117" s="10" t="s">
        <v>329</v>
      </c>
      <c r="C117" s="14">
        <v>1.9101651858869672E-3</v>
      </c>
      <c r="D117" s="8"/>
    </row>
    <row r="118" spans="1:4" x14ac:dyDescent="0.2">
      <c r="A118" s="10" t="s">
        <v>324</v>
      </c>
      <c r="B118" s="10" t="s">
        <v>323</v>
      </c>
      <c r="C118" s="14">
        <v>1.9029810743458595E-3</v>
      </c>
      <c r="D118" s="8"/>
    </row>
    <row r="119" spans="1:4" x14ac:dyDescent="0.2">
      <c r="A119" s="10" t="s">
        <v>210</v>
      </c>
      <c r="B119" s="10" t="s">
        <v>209</v>
      </c>
      <c r="C119" s="14">
        <v>1.8181167211408964E-3</v>
      </c>
      <c r="D119" s="8"/>
    </row>
    <row r="120" spans="1:4" x14ac:dyDescent="0.2">
      <c r="A120" s="10" t="s">
        <v>668</v>
      </c>
      <c r="B120" s="10" t="s">
        <v>669</v>
      </c>
      <c r="C120" s="14">
        <v>1.8171609214337808E-3</v>
      </c>
      <c r="D120" s="8" t="s">
        <v>601</v>
      </c>
    </row>
    <row r="121" spans="1:4" x14ac:dyDescent="0.2">
      <c r="A121" s="10" t="s">
        <v>670</v>
      </c>
      <c r="B121" s="10" t="s">
        <v>671</v>
      </c>
      <c r="C121" s="14">
        <v>1.7882953680616394E-3</v>
      </c>
      <c r="D121" s="8" t="s">
        <v>601</v>
      </c>
    </row>
    <row r="122" spans="1:4" x14ac:dyDescent="0.2">
      <c r="A122" s="10" t="s">
        <v>536</v>
      </c>
      <c r="B122" s="10" t="s">
        <v>535</v>
      </c>
      <c r="C122" s="14">
        <v>1.724285690220284E-3</v>
      </c>
      <c r="D122" s="8"/>
    </row>
    <row r="123" spans="1:4" x14ac:dyDescent="0.2">
      <c r="A123" s="10" t="s">
        <v>672</v>
      </c>
      <c r="B123" s="10" t="s">
        <v>673</v>
      </c>
      <c r="C123" s="14">
        <v>1.7010009352006967E-3</v>
      </c>
      <c r="D123" s="8" t="s">
        <v>601</v>
      </c>
    </row>
    <row r="124" spans="1:4" x14ac:dyDescent="0.2">
      <c r="A124" s="10" t="s">
        <v>354</v>
      </c>
      <c r="B124" s="10" t="s">
        <v>353</v>
      </c>
      <c r="C124" s="14">
        <v>1.6719382583252839E-3</v>
      </c>
      <c r="D124" s="8"/>
    </row>
    <row r="125" spans="1:4" x14ac:dyDescent="0.2">
      <c r="A125" s="10" t="s">
        <v>226</v>
      </c>
      <c r="B125" s="10" t="s">
        <v>225</v>
      </c>
      <c r="C125" s="14">
        <v>1.6538829262595868E-3</v>
      </c>
      <c r="D125" s="8"/>
    </row>
    <row r="126" spans="1:4" x14ac:dyDescent="0.2">
      <c r="A126" s="10" t="s">
        <v>414</v>
      </c>
      <c r="B126" s="10" t="s">
        <v>413</v>
      </c>
      <c r="C126" s="14">
        <v>1.6530000039993726E-3</v>
      </c>
      <c r="D126" s="8"/>
    </row>
    <row r="127" spans="1:4" x14ac:dyDescent="0.2">
      <c r="A127" s="10" t="s">
        <v>674</v>
      </c>
      <c r="B127" s="10" t="s">
        <v>675</v>
      </c>
      <c r="C127" s="14">
        <v>1.6460607460954139E-3</v>
      </c>
      <c r="D127" s="8" t="s">
        <v>601</v>
      </c>
    </row>
    <row r="128" spans="1:4" x14ac:dyDescent="0.2">
      <c r="A128" s="10" t="s">
        <v>350</v>
      </c>
      <c r="B128" s="10" t="s">
        <v>349</v>
      </c>
      <c r="C128" s="14">
        <v>1.6213280578022198E-3</v>
      </c>
      <c r="D128" s="8"/>
    </row>
    <row r="129" spans="1:4" x14ac:dyDescent="0.2">
      <c r="A129" s="10" t="s">
        <v>276</v>
      </c>
      <c r="B129" s="10" t="s">
        <v>275</v>
      </c>
      <c r="C129" s="14">
        <v>1.5622865438488843E-3</v>
      </c>
      <c r="D129" s="8"/>
    </row>
    <row r="130" spans="1:4" x14ac:dyDescent="0.2">
      <c r="A130" s="10" t="s">
        <v>374</v>
      </c>
      <c r="B130" s="10" t="s">
        <v>373</v>
      </c>
      <c r="C130" s="14">
        <v>1.5454404415347403E-3</v>
      </c>
      <c r="D130" s="8"/>
    </row>
    <row r="131" spans="1:4" x14ac:dyDescent="0.2">
      <c r="A131" s="10" t="s">
        <v>300</v>
      </c>
      <c r="B131" s="10" t="s">
        <v>299</v>
      </c>
      <c r="C131" s="14">
        <v>1.5261734406506031E-3</v>
      </c>
      <c r="D131" s="8"/>
    </row>
    <row r="132" spans="1:4" x14ac:dyDescent="0.2">
      <c r="A132" s="10" t="s">
        <v>676</v>
      </c>
      <c r="B132" s="10" t="s">
        <v>677</v>
      </c>
      <c r="C132" s="14">
        <v>1.5152048938865195E-3</v>
      </c>
      <c r="D132" s="8" t="s">
        <v>601</v>
      </c>
    </row>
    <row r="133" spans="1:4" x14ac:dyDescent="0.2">
      <c r="A133" s="10" t="s">
        <v>194</v>
      </c>
      <c r="B133" s="10" t="s">
        <v>193</v>
      </c>
      <c r="C133" s="14">
        <v>1.4366438528321159E-3</v>
      </c>
      <c r="D133" s="8"/>
    </row>
    <row r="134" spans="1:4" x14ac:dyDescent="0.2">
      <c r="A134" s="10" t="s">
        <v>54</v>
      </c>
      <c r="B134" s="10" t="s">
        <v>53</v>
      </c>
      <c r="C134" s="14">
        <v>1.4305256957811848E-3</v>
      </c>
      <c r="D134" s="8"/>
    </row>
    <row r="135" spans="1:4" x14ac:dyDescent="0.2">
      <c r="A135" s="10" t="s">
        <v>246</v>
      </c>
      <c r="B135" s="10" t="s">
        <v>245</v>
      </c>
      <c r="C135" s="14">
        <v>1.3855613535302853E-3</v>
      </c>
      <c r="D135" s="8"/>
    </row>
    <row r="136" spans="1:4" x14ac:dyDescent="0.2">
      <c r="A136" s="10" t="s">
        <v>420</v>
      </c>
      <c r="B136" s="10" t="s">
        <v>419</v>
      </c>
      <c r="C136" s="14">
        <v>1.3847137957665185E-3</v>
      </c>
      <c r="D136" s="8"/>
    </row>
    <row r="137" spans="1:4" x14ac:dyDescent="0.2">
      <c r="A137" s="10" t="s">
        <v>154</v>
      </c>
      <c r="B137" s="10" t="s">
        <v>153</v>
      </c>
      <c r="C137" s="14">
        <v>1.3711514832580607E-3</v>
      </c>
      <c r="D137" s="9"/>
    </row>
    <row r="138" spans="1:4" x14ac:dyDescent="0.2">
      <c r="A138" s="10" t="s">
        <v>678</v>
      </c>
      <c r="B138" s="10" t="s">
        <v>679</v>
      </c>
      <c r="C138" s="14">
        <v>1.3661955812718704E-3</v>
      </c>
      <c r="D138" s="8" t="s">
        <v>601</v>
      </c>
    </row>
    <row r="139" spans="1:4" x14ac:dyDescent="0.2">
      <c r="A139" s="10" t="s">
        <v>466</v>
      </c>
      <c r="B139" s="10" t="s">
        <v>465</v>
      </c>
      <c r="C139" s="14">
        <v>1.354140585844715E-3</v>
      </c>
      <c r="D139" s="8"/>
    </row>
    <row r="140" spans="1:4" x14ac:dyDescent="0.2">
      <c r="A140" s="10" t="s">
        <v>312</v>
      </c>
      <c r="B140" s="10" t="s">
        <v>311</v>
      </c>
      <c r="C140" s="14">
        <v>1.3396994901387713E-3</v>
      </c>
      <c r="D140" s="8"/>
    </row>
    <row r="141" spans="1:4" x14ac:dyDescent="0.2">
      <c r="A141" s="10" t="s">
        <v>408</v>
      </c>
      <c r="B141" s="10" t="s">
        <v>407</v>
      </c>
      <c r="C141" s="14">
        <v>1.325268507788939E-3</v>
      </c>
      <c r="D141" s="8"/>
    </row>
    <row r="142" spans="1:4" x14ac:dyDescent="0.2">
      <c r="A142" s="10" t="s">
        <v>680</v>
      </c>
      <c r="B142" s="10" t="s">
        <v>681</v>
      </c>
      <c r="C142" s="14">
        <v>1.3095599355651174E-3</v>
      </c>
      <c r="D142" s="8" t="s">
        <v>601</v>
      </c>
    </row>
    <row r="143" spans="1:4" x14ac:dyDescent="0.2">
      <c r="A143" s="10" t="s">
        <v>278</v>
      </c>
      <c r="B143" s="10" t="s">
        <v>277</v>
      </c>
      <c r="C143" s="14">
        <v>1.2469775482142494E-3</v>
      </c>
      <c r="D143" s="8"/>
    </row>
    <row r="144" spans="1:4" x14ac:dyDescent="0.2">
      <c r="A144" s="10" t="s">
        <v>508</v>
      </c>
      <c r="B144" s="10" t="s">
        <v>507</v>
      </c>
      <c r="C144" s="14">
        <v>1.1972592185452437E-3</v>
      </c>
      <c r="D144" s="8"/>
    </row>
    <row r="145" spans="1:4" x14ac:dyDescent="0.2">
      <c r="A145" s="10" t="s">
        <v>682</v>
      </c>
      <c r="B145" s="10" t="s">
        <v>683</v>
      </c>
      <c r="C145" s="14">
        <v>1.1487228845378948E-3</v>
      </c>
      <c r="D145" s="8" t="s">
        <v>601</v>
      </c>
    </row>
    <row r="146" spans="1:4" x14ac:dyDescent="0.2">
      <c r="A146" s="10" t="s">
        <v>422</v>
      </c>
      <c r="B146" s="10" t="s">
        <v>421</v>
      </c>
      <c r="C146" s="14">
        <v>1.1395201031168618E-3</v>
      </c>
      <c r="D146" s="8"/>
    </row>
    <row r="147" spans="1:4" x14ac:dyDescent="0.2">
      <c r="A147" s="10" t="s">
        <v>224</v>
      </c>
      <c r="B147" s="10" t="s">
        <v>223</v>
      </c>
      <c r="C147" s="14">
        <v>1.1394071147807436E-3</v>
      </c>
      <c r="D147" s="9"/>
    </row>
    <row r="148" spans="1:4" x14ac:dyDescent="0.2">
      <c r="A148" s="10" t="s">
        <v>564</v>
      </c>
      <c r="B148" s="10" t="s">
        <v>563</v>
      </c>
      <c r="C148" s="14">
        <v>1.1392857132252389E-3</v>
      </c>
      <c r="D148" s="8"/>
    </row>
    <row r="149" spans="1:4" x14ac:dyDescent="0.2">
      <c r="A149" s="10" t="s">
        <v>684</v>
      </c>
      <c r="B149" s="10" t="s">
        <v>685</v>
      </c>
      <c r="C149" s="14">
        <v>1.1366598142925357E-3</v>
      </c>
      <c r="D149" s="8" t="s">
        <v>601</v>
      </c>
    </row>
    <row r="150" spans="1:4" x14ac:dyDescent="0.2">
      <c r="A150" s="10" t="s">
        <v>264</v>
      </c>
      <c r="B150" s="10" t="s">
        <v>263</v>
      </c>
      <c r="C150" s="14">
        <v>1.1350904940276758E-3</v>
      </c>
      <c r="D150" s="8"/>
    </row>
    <row r="151" spans="1:4" x14ac:dyDescent="0.2">
      <c r="A151" s="10" t="s">
        <v>236</v>
      </c>
      <c r="B151" s="10" t="s">
        <v>235</v>
      </c>
      <c r="C151" s="14">
        <v>1.1279882655863174E-3</v>
      </c>
      <c r="D151" s="8"/>
    </row>
    <row r="152" spans="1:4" x14ac:dyDescent="0.2">
      <c r="A152" s="10" t="s">
        <v>272</v>
      </c>
      <c r="B152" s="10" t="s">
        <v>271</v>
      </c>
      <c r="C152" s="14">
        <v>1.1242117425664183E-3</v>
      </c>
      <c r="D152" s="8"/>
    </row>
    <row r="153" spans="1:4" x14ac:dyDescent="0.2">
      <c r="A153" s="10" t="s">
        <v>32</v>
      </c>
      <c r="B153" s="10" t="s">
        <v>31</v>
      </c>
      <c r="C153" s="14">
        <v>1.1223505629706248E-3</v>
      </c>
      <c r="D153" s="8"/>
    </row>
    <row r="154" spans="1:4" x14ac:dyDescent="0.2">
      <c r="A154" s="10" t="s">
        <v>686</v>
      </c>
      <c r="B154" s="10" t="s">
        <v>687</v>
      </c>
      <c r="C154" s="14">
        <v>1.1210017279098465E-3</v>
      </c>
      <c r="D154" s="8" t="s">
        <v>601</v>
      </c>
    </row>
    <row r="155" spans="1:4" x14ac:dyDescent="0.2">
      <c r="A155" s="10" t="s">
        <v>238</v>
      </c>
      <c r="B155" s="10" t="s">
        <v>237</v>
      </c>
      <c r="C155" s="14">
        <v>1.1036289148772399E-3</v>
      </c>
      <c r="D155" s="8"/>
    </row>
    <row r="156" spans="1:4" x14ac:dyDescent="0.2">
      <c r="A156" s="10" t="s">
        <v>458</v>
      </c>
      <c r="B156" s="10" t="s">
        <v>457</v>
      </c>
      <c r="C156" s="14">
        <v>1.0919544664148161E-3</v>
      </c>
      <c r="D156" s="8"/>
    </row>
    <row r="157" spans="1:4" x14ac:dyDescent="0.2">
      <c r="A157" s="10" t="s">
        <v>284</v>
      </c>
      <c r="B157" s="10" t="s">
        <v>283</v>
      </c>
      <c r="C157" s="14">
        <v>1.0863890224455631E-3</v>
      </c>
      <c r="D157" s="8"/>
    </row>
    <row r="158" spans="1:4" x14ac:dyDescent="0.2">
      <c r="A158" s="10" t="s">
        <v>400</v>
      </c>
      <c r="B158" s="10" t="s">
        <v>399</v>
      </c>
      <c r="C158" s="14">
        <v>1.0786472094994023E-3</v>
      </c>
      <c r="D158" s="8"/>
    </row>
    <row r="159" spans="1:4" x14ac:dyDescent="0.2">
      <c r="A159" s="10" t="s">
        <v>688</v>
      </c>
      <c r="B159" s="10" t="s">
        <v>689</v>
      </c>
      <c r="C159" s="14">
        <v>1.0708579013259333E-3</v>
      </c>
      <c r="D159" s="8" t="s">
        <v>601</v>
      </c>
    </row>
    <row r="160" spans="1:4" x14ac:dyDescent="0.2">
      <c r="A160" s="10" t="s">
        <v>40</v>
      </c>
      <c r="B160" s="10" t="s">
        <v>39</v>
      </c>
      <c r="C160" s="14">
        <v>1.0664744941889469E-3</v>
      </c>
      <c r="D160" s="8"/>
    </row>
    <row r="161" spans="1:4" x14ac:dyDescent="0.2">
      <c r="A161" s="10" t="s">
        <v>690</v>
      </c>
      <c r="B161" s="10" t="s">
        <v>691</v>
      </c>
      <c r="C161" s="14">
        <v>1.0489183513588442E-3</v>
      </c>
      <c r="D161" s="8" t="s">
        <v>601</v>
      </c>
    </row>
    <row r="162" spans="1:4" x14ac:dyDescent="0.2">
      <c r="A162" s="10" t="s">
        <v>554</v>
      </c>
      <c r="B162" s="10" t="s">
        <v>553</v>
      </c>
      <c r="C162" s="14">
        <v>1.0474032539820222E-3</v>
      </c>
      <c r="D162" s="8"/>
    </row>
    <row r="163" spans="1:4" x14ac:dyDescent="0.2">
      <c r="A163" s="10" t="s">
        <v>692</v>
      </c>
      <c r="B163" s="10" t="s">
        <v>693</v>
      </c>
      <c r="C163" s="14">
        <v>1.0419852704849665E-3</v>
      </c>
      <c r="D163" s="8" t="s">
        <v>601</v>
      </c>
    </row>
    <row r="164" spans="1:4" x14ac:dyDescent="0.2">
      <c r="A164" s="10" t="s">
        <v>504</v>
      </c>
      <c r="B164" s="10" t="s">
        <v>503</v>
      </c>
      <c r="C164" s="14">
        <v>1.0366516695501289E-3</v>
      </c>
      <c r="D164" s="8"/>
    </row>
    <row r="165" spans="1:4" x14ac:dyDescent="0.2">
      <c r="A165" s="10" t="s">
        <v>308</v>
      </c>
      <c r="B165" s="10" t="s">
        <v>307</v>
      </c>
      <c r="C165" s="14">
        <v>1.0277132889917333E-3</v>
      </c>
      <c r="D165" s="8"/>
    </row>
    <row r="166" spans="1:4" x14ac:dyDescent="0.2">
      <c r="A166" s="10" t="s">
        <v>358</v>
      </c>
      <c r="B166" s="10" t="s">
        <v>357</v>
      </c>
      <c r="C166" s="14">
        <v>1.0210210231786866E-3</v>
      </c>
      <c r="D166" s="8"/>
    </row>
    <row r="167" spans="1:4" x14ac:dyDescent="0.2">
      <c r="A167" s="10" t="s">
        <v>384</v>
      </c>
      <c r="B167" s="10" t="s">
        <v>383</v>
      </c>
      <c r="C167" s="14">
        <v>1.0117757256616271E-3</v>
      </c>
      <c r="D167" s="8"/>
    </row>
    <row r="168" spans="1:4" x14ac:dyDescent="0.2">
      <c r="A168" s="10" t="s">
        <v>96</v>
      </c>
      <c r="B168" s="10" t="s">
        <v>95</v>
      </c>
      <c r="C168" s="14">
        <v>9.9574008421644692E-4</v>
      </c>
      <c r="D168" s="8"/>
    </row>
    <row r="169" spans="1:4" x14ac:dyDescent="0.2">
      <c r="A169" s="10" t="s">
        <v>444</v>
      </c>
      <c r="B169" s="10" t="s">
        <v>443</v>
      </c>
      <c r="C169" s="14">
        <v>9.924012448784159E-4</v>
      </c>
      <c r="D169" s="8"/>
    </row>
    <row r="170" spans="1:4" x14ac:dyDescent="0.2">
      <c r="A170" s="10" t="s">
        <v>186</v>
      </c>
      <c r="B170" s="10" t="s">
        <v>185</v>
      </c>
      <c r="C170" s="14">
        <v>9.9078319587253875E-4</v>
      </c>
      <c r="D170" s="8"/>
    </row>
    <row r="171" spans="1:4" x14ac:dyDescent="0.2">
      <c r="A171" s="10" t="s">
        <v>72</v>
      </c>
      <c r="B171" s="10" t="s">
        <v>71</v>
      </c>
      <c r="C171" s="14">
        <v>9.8021800565094774E-4</v>
      </c>
      <c r="D171" s="8"/>
    </row>
    <row r="172" spans="1:4" x14ac:dyDescent="0.2">
      <c r="A172" s="10" t="s">
        <v>450</v>
      </c>
      <c r="B172" s="10" t="s">
        <v>449</v>
      </c>
      <c r="C172" s="14">
        <v>9.7604922297844766E-4</v>
      </c>
      <c r="D172" s="8"/>
    </row>
    <row r="173" spans="1:4" x14ac:dyDescent="0.2">
      <c r="A173" s="10" t="s">
        <v>382</v>
      </c>
      <c r="B173" s="10" t="s">
        <v>381</v>
      </c>
      <c r="C173" s="14">
        <v>9.6293513935452894E-4</v>
      </c>
      <c r="D173" s="8"/>
    </row>
    <row r="174" spans="1:4" x14ac:dyDescent="0.2">
      <c r="A174" s="10" t="s">
        <v>248</v>
      </c>
      <c r="B174" s="10" t="s">
        <v>247</v>
      </c>
      <c r="C174" s="14">
        <v>9.6012114169073042E-4</v>
      </c>
      <c r="D174" s="8"/>
    </row>
    <row r="175" spans="1:4" x14ac:dyDescent="0.2">
      <c r="A175" s="10" t="s">
        <v>694</v>
      </c>
      <c r="B175" s="10" t="s">
        <v>695</v>
      </c>
      <c r="C175" s="14">
        <v>9.5558276692945089E-4</v>
      </c>
      <c r="D175" s="8" t="s">
        <v>601</v>
      </c>
    </row>
    <row r="176" spans="1:4" x14ac:dyDescent="0.2">
      <c r="A176" s="11" t="s">
        <v>696</v>
      </c>
      <c r="B176" s="10" t="s">
        <v>697</v>
      </c>
      <c r="C176" s="14">
        <v>9.4502477089556541E-4</v>
      </c>
      <c r="D176" s="8" t="s">
        <v>601</v>
      </c>
    </row>
    <row r="177" spans="1:4" x14ac:dyDescent="0.2">
      <c r="A177" s="10" t="s">
        <v>698</v>
      </c>
      <c r="B177" s="10" t="s">
        <v>699</v>
      </c>
      <c r="C177" s="14">
        <v>9.2456334948806652E-4</v>
      </c>
      <c r="D177" s="8" t="s">
        <v>601</v>
      </c>
    </row>
    <row r="178" spans="1:4" x14ac:dyDescent="0.2">
      <c r="A178" s="10" t="s">
        <v>16</v>
      </c>
      <c r="B178" s="10" t="s">
        <v>15</v>
      </c>
      <c r="C178" s="14">
        <v>9.0783878534927086E-4</v>
      </c>
      <c r="D178" s="8"/>
    </row>
    <row r="179" spans="1:4" x14ac:dyDescent="0.2">
      <c r="A179" s="10" t="s">
        <v>514</v>
      </c>
      <c r="B179" s="10" t="s">
        <v>513</v>
      </c>
      <c r="C179" s="14">
        <v>8.727464870387871E-4</v>
      </c>
      <c r="D179" s="8"/>
    </row>
    <row r="180" spans="1:4" x14ac:dyDescent="0.2">
      <c r="A180" s="10" t="s">
        <v>480</v>
      </c>
      <c r="B180" s="10" t="s">
        <v>479</v>
      </c>
      <c r="C180" s="14">
        <v>8.6742582983266429E-4</v>
      </c>
      <c r="D180" s="8"/>
    </row>
    <row r="181" spans="1:4" x14ac:dyDescent="0.2">
      <c r="A181" s="10" t="s">
        <v>166</v>
      </c>
      <c r="B181" s="10" t="s">
        <v>165</v>
      </c>
      <c r="C181" s="14">
        <v>8.6452400984357201E-4</v>
      </c>
      <c r="D181" s="8"/>
    </row>
    <row r="182" spans="1:4" x14ac:dyDescent="0.2">
      <c r="A182" s="10" t="s">
        <v>108</v>
      </c>
      <c r="B182" s="10" t="s">
        <v>107</v>
      </c>
      <c r="C182" s="14">
        <v>8.5677476808981412E-4</v>
      </c>
      <c r="D182" s="8"/>
    </row>
    <row r="183" spans="1:4" x14ac:dyDescent="0.2">
      <c r="A183" s="10" t="s">
        <v>700</v>
      </c>
      <c r="B183" s="10" t="s">
        <v>701</v>
      </c>
      <c r="C183" s="14">
        <v>8.5242919476925273E-4</v>
      </c>
      <c r="D183" s="8" t="s">
        <v>601</v>
      </c>
    </row>
    <row r="184" spans="1:4" x14ac:dyDescent="0.2">
      <c r="A184" s="10" t="s">
        <v>568</v>
      </c>
      <c r="B184" s="10" t="s">
        <v>567</v>
      </c>
      <c r="C184" s="14">
        <v>8.5035058126244805E-4</v>
      </c>
      <c r="D184" s="8"/>
    </row>
    <row r="185" spans="1:4" x14ac:dyDescent="0.2">
      <c r="A185" s="10" t="s">
        <v>702</v>
      </c>
      <c r="B185" s="10" t="s">
        <v>703</v>
      </c>
      <c r="C185" s="14">
        <v>8.3889966373717822E-4</v>
      </c>
      <c r="D185" s="8" t="s">
        <v>601</v>
      </c>
    </row>
    <row r="186" spans="1:4" x14ac:dyDescent="0.2">
      <c r="A186" s="10" t="s">
        <v>522</v>
      </c>
      <c r="B186" s="10" t="s">
        <v>521</v>
      </c>
      <c r="C186" s="14">
        <v>8.3643913672045692E-4</v>
      </c>
      <c r="D186" s="9"/>
    </row>
    <row r="187" spans="1:4" x14ac:dyDescent="0.2">
      <c r="A187" s="10" t="s">
        <v>178</v>
      </c>
      <c r="B187" s="10" t="s">
        <v>177</v>
      </c>
      <c r="C187" s="14">
        <v>8.3100089894427701E-4</v>
      </c>
      <c r="D187" s="8"/>
    </row>
    <row r="188" spans="1:4" x14ac:dyDescent="0.2">
      <c r="A188" s="12" t="s">
        <v>392</v>
      </c>
      <c r="B188" s="10" t="s">
        <v>391</v>
      </c>
      <c r="C188" s="14">
        <v>8.1811568877859927E-4</v>
      </c>
      <c r="D188" s="9"/>
    </row>
    <row r="189" spans="1:4" x14ac:dyDescent="0.2">
      <c r="A189" s="10" t="s">
        <v>704</v>
      </c>
      <c r="B189" s="10" t="s">
        <v>705</v>
      </c>
      <c r="C189" s="14">
        <v>8.1559017535580793E-4</v>
      </c>
      <c r="D189" s="8" t="s">
        <v>601</v>
      </c>
    </row>
    <row r="190" spans="1:4" x14ac:dyDescent="0.2">
      <c r="A190" s="10" t="s">
        <v>706</v>
      </c>
      <c r="B190" s="10" t="s">
        <v>707</v>
      </c>
      <c r="C190" s="14">
        <v>8.0665290469678725E-4</v>
      </c>
      <c r="D190" s="8" t="s">
        <v>601</v>
      </c>
    </row>
    <row r="191" spans="1:4" x14ac:dyDescent="0.2">
      <c r="A191" s="10" t="s">
        <v>270</v>
      </c>
      <c r="B191" s="10" t="s">
        <v>269</v>
      </c>
      <c r="C191" s="14">
        <v>7.9209212845275537E-4</v>
      </c>
      <c r="D191" s="8"/>
    </row>
    <row r="192" spans="1:4" x14ac:dyDescent="0.2">
      <c r="A192" s="10" t="s">
        <v>252</v>
      </c>
      <c r="B192" s="10" t="s">
        <v>251</v>
      </c>
      <c r="C192" s="14">
        <v>7.8325577655788197E-4</v>
      </c>
      <c r="D192" s="8"/>
    </row>
    <row r="193" spans="1:4" x14ac:dyDescent="0.2">
      <c r="A193" s="11" t="s">
        <v>124</v>
      </c>
      <c r="B193" s="10" t="s">
        <v>123</v>
      </c>
      <c r="C193" s="14">
        <v>7.8315654197243104E-4</v>
      </c>
      <c r="D193" s="8"/>
    </row>
    <row r="194" spans="1:4" x14ac:dyDescent="0.2">
      <c r="A194" s="12" t="s">
        <v>486</v>
      </c>
      <c r="B194" s="10" t="s">
        <v>485</v>
      </c>
      <c r="C194" s="14">
        <v>7.7200251823893119E-4</v>
      </c>
      <c r="D194" s="9"/>
    </row>
    <row r="195" spans="1:4" x14ac:dyDescent="0.2">
      <c r="A195" s="11" t="s">
        <v>110</v>
      </c>
      <c r="B195" s="10" t="s">
        <v>109</v>
      </c>
      <c r="C195" s="14">
        <v>7.6772224117397855E-4</v>
      </c>
      <c r="D195" s="8"/>
    </row>
    <row r="196" spans="1:4" x14ac:dyDescent="0.2">
      <c r="A196" s="10" t="s">
        <v>708</v>
      </c>
      <c r="B196" s="10" t="s">
        <v>709</v>
      </c>
      <c r="C196" s="14">
        <v>7.6394641012112146E-4</v>
      </c>
      <c r="D196" s="9" t="s">
        <v>601</v>
      </c>
    </row>
    <row r="197" spans="1:4" x14ac:dyDescent="0.2">
      <c r="A197" s="10" t="s">
        <v>710</v>
      </c>
      <c r="B197" s="10" t="s">
        <v>711</v>
      </c>
      <c r="C197" s="14">
        <v>7.5496878837149272E-4</v>
      </c>
      <c r="D197" s="8" t="s">
        <v>601</v>
      </c>
    </row>
    <row r="198" spans="1:4" x14ac:dyDescent="0.2">
      <c r="A198" s="10" t="s">
        <v>518</v>
      </c>
      <c r="B198" s="10" t="s">
        <v>517</v>
      </c>
      <c r="C198" s="14">
        <v>7.4773524369222766E-4</v>
      </c>
      <c r="D198" s="8"/>
    </row>
    <row r="199" spans="1:4" x14ac:dyDescent="0.2">
      <c r="A199" s="10" t="s">
        <v>436</v>
      </c>
      <c r="B199" s="10" t="s">
        <v>435</v>
      </c>
      <c r="C199" s="14">
        <v>7.4694602911056993E-4</v>
      </c>
      <c r="D199" s="8"/>
    </row>
    <row r="200" spans="1:4" x14ac:dyDescent="0.2">
      <c r="A200" s="10" t="s">
        <v>386</v>
      </c>
      <c r="B200" s="10" t="s">
        <v>385</v>
      </c>
      <c r="C200" s="14">
        <v>7.3755675358978074E-4</v>
      </c>
      <c r="D200" s="8"/>
    </row>
    <row r="201" spans="1:4" x14ac:dyDescent="0.2">
      <c r="A201" s="10" t="s">
        <v>88</v>
      </c>
      <c r="B201" s="10" t="s">
        <v>87</v>
      </c>
      <c r="C201" s="14">
        <v>7.3306074343603268E-4</v>
      </c>
      <c r="D201" s="8"/>
    </row>
    <row r="202" spans="1:4" x14ac:dyDescent="0.2">
      <c r="A202" s="10" t="s">
        <v>538</v>
      </c>
      <c r="B202" s="10" t="s">
        <v>537</v>
      </c>
      <c r="C202" s="14">
        <v>7.3101222948620983E-4</v>
      </c>
      <c r="D202" s="8"/>
    </row>
    <row r="203" spans="1:4" x14ac:dyDescent="0.2">
      <c r="A203" s="10" t="s">
        <v>576</v>
      </c>
      <c r="B203" s="10" t="s">
        <v>575</v>
      </c>
      <c r="C203" s="14">
        <v>7.2039707919547072E-4</v>
      </c>
      <c r="D203" s="8"/>
    </row>
    <row r="204" spans="1:4" x14ac:dyDescent="0.2">
      <c r="A204" s="10" t="s">
        <v>180</v>
      </c>
      <c r="B204" s="10" t="s">
        <v>179</v>
      </c>
      <c r="C204" s="14">
        <v>7.1917658399762074E-4</v>
      </c>
      <c r="D204" s="8"/>
    </row>
    <row r="205" spans="1:4" x14ac:dyDescent="0.2">
      <c r="A205" s="10" t="s">
        <v>290</v>
      </c>
      <c r="B205" s="10" t="s">
        <v>289</v>
      </c>
      <c r="C205" s="14">
        <v>7.105127438578997E-4</v>
      </c>
      <c r="D205" s="8"/>
    </row>
    <row r="206" spans="1:4" x14ac:dyDescent="0.2">
      <c r="A206" s="10" t="s">
        <v>446</v>
      </c>
      <c r="B206" s="10" t="s">
        <v>445</v>
      </c>
      <c r="C206" s="14">
        <v>7.0223208425301234E-4</v>
      </c>
      <c r="D206" s="8"/>
    </row>
    <row r="207" spans="1:4" x14ac:dyDescent="0.2">
      <c r="A207" s="10" t="s">
        <v>712</v>
      </c>
      <c r="B207" s="10" t="s">
        <v>713</v>
      </c>
      <c r="C207" s="14">
        <v>6.9888818763765112E-4</v>
      </c>
      <c r="D207" s="8" t="s">
        <v>601</v>
      </c>
    </row>
    <row r="208" spans="1:4" x14ac:dyDescent="0.2">
      <c r="A208" s="10" t="s">
        <v>10</v>
      </c>
      <c r="B208" s="10" t="s">
        <v>9</v>
      </c>
      <c r="C208" s="14">
        <v>6.9030075206404117E-4</v>
      </c>
      <c r="D208" s="8"/>
    </row>
    <row r="209" spans="1:4" x14ac:dyDescent="0.2">
      <c r="A209" s="10" t="s">
        <v>76</v>
      </c>
      <c r="B209" s="10" t="s">
        <v>75</v>
      </c>
      <c r="C209" s="14">
        <v>6.8856257296102529E-4</v>
      </c>
      <c r="D209" s="8"/>
    </row>
    <row r="210" spans="1:4" x14ac:dyDescent="0.2">
      <c r="A210" s="10" t="s">
        <v>364</v>
      </c>
      <c r="B210" s="10" t="s">
        <v>363</v>
      </c>
      <c r="C210" s="14">
        <v>6.847255657168402E-4</v>
      </c>
      <c r="D210" s="8"/>
    </row>
    <row r="211" spans="1:4" x14ac:dyDescent="0.2">
      <c r="A211" s="10" t="s">
        <v>286</v>
      </c>
      <c r="B211" s="10" t="s">
        <v>285</v>
      </c>
      <c r="C211" s="14">
        <v>6.6541622161452344E-4</v>
      </c>
      <c r="D211" s="8"/>
    </row>
    <row r="212" spans="1:4" x14ac:dyDescent="0.2">
      <c r="A212" s="10" t="s">
        <v>496</v>
      </c>
      <c r="B212" s="10" t="s">
        <v>495</v>
      </c>
      <c r="C212" s="14">
        <v>6.4424601049095035E-4</v>
      </c>
      <c r="D212" s="9"/>
    </row>
    <row r="213" spans="1:4" x14ac:dyDescent="0.2">
      <c r="A213" s="10" t="s">
        <v>542</v>
      </c>
      <c r="B213" s="10" t="s">
        <v>541</v>
      </c>
      <c r="C213" s="14">
        <v>6.3075807790098485E-4</v>
      </c>
      <c r="D213" s="8"/>
    </row>
    <row r="214" spans="1:4" x14ac:dyDescent="0.2">
      <c r="A214" s="10" t="s">
        <v>714</v>
      </c>
      <c r="B214" s="10" t="s">
        <v>715</v>
      </c>
      <c r="C214" s="14">
        <v>6.0983327559759786E-4</v>
      </c>
      <c r="D214" s="8" t="s">
        <v>601</v>
      </c>
    </row>
    <row r="215" spans="1:4" x14ac:dyDescent="0.2">
      <c r="A215" s="10" t="s">
        <v>716</v>
      </c>
      <c r="B215" s="10" t="s">
        <v>717</v>
      </c>
      <c r="C215" s="14">
        <v>6.0916757719621409E-4</v>
      </c>
      <c r="D215" s="8" t="s">
        <v>601</v>
      </c>
    </row>
    <row r="216" spans="1:4" x14ac:dyDescent="0.2">
      <c r="A216" s="10" t="s">
        <v>718</v>
      </c>
      <c r="B216" s="10" t="s">
        <v>719</v>
      </c>
      <c r="C216" s="14">
        <v>6.0836928382549543E-4</v>
      </c>
      <c r="D216" s="8" t="s">
        <v>601</v>
      </c>
    </row>
    <row r="217" spans="1:4" x14ac:dyDescent="0.2">
      <c r="A217" s="11" t="s">
        <v>720</v>
      </c>
      <c r="B217" s="10" t="s">
        <v>721</v>
      </c>
      <c r="C217" s="14">
        <v>6.0775377608913398E-4</v>
      </c>
      <c r="D217" s="8" t="s">
        <v>601</v>
      </c>
    </row>
    <row r="218" spans="1:4" x14ac:dyDescent="0.2">
      <c r="A218" s="10" t="s">
        <v>142</v>
      </c>
      <c r="B218" s="10" t="s">
        <v>141</v>
      </c>
      <c r="C218" s="14">
        <v>6.0433351866563071E-4</v>
      </c>
      <c r="D218" s="8"/>
    </row>
    <row r="219" spans="1:4" x14ac:dyDescent="0.2">
      <c r="A219" s="10" t="s">
        <v>722</v>
      </c>
      <c r="B219" s="10" t="s">
        <v>723</v>
      </c>
      <c r="C219" s="14">
        <v>6.0161424994138572E-4</v>
      </c>
      <c r="D219" s="8" t="s">
        <v>601</v>
      </c>
    </row>
    <row r="220" spans="1:4" x14ac:dyDescent="0.2">
      <c r="A220" s="10" t="s">
        <v>14</v>
      </c>
      <c r="B220" s="10" t="s">
        <v>13</v>
      </c>
      <c r="C220" s="14">
        <v>5.9676754815229298E-4</v>
      </c>
      <c r="D220" s="9"/>
    </row>
    <row r="221" spans="1:4" x14ac:dyDescent="0.2">
      <c r="A221" s="10" t="s">
        <v>174</v>
      </c>
      <c r="B221" s="10" t="s">
        <v>173</v>
      </c>
      <c r="C221" s="14">
        <v>5.9289667883579745E-4</v>
      </c>
      <c r="D221" s="8"/>
    </row>
    <row r="222" spans="1:4" x14ac:dyDescent="0.2">
      <c r="A222" s="10" t="s">
        <v>544</v>
      </c>
      <c r="B222" s="10" t="s">
        <v>543</v>
      </c>
      <c r="C222" s="14">
        <v>5.9279326500619005E-4</v>
      </c>
      <c r="D222" s="8"/>
    </row>
    <row r="223" spans="1:4" x14ac:dyDescent="0.2">
      <c r="A223" s="10" t="s">
        <v>138</v>
      </c>
      <c r="B223" s="10" t="s">
        <v>137</v>
      </c>
      <c r="C223" s="14">
        <v>5.7516257025208746E-4</v>
      </c>
      <c r="D223" s="8"/>
    </row>
    <row r="224" spans="1:4" x14ac:dyDescent="0.2">
      <c r="A224" s="10" t="s">
        <v>456</v>
      </c>
      <c r="B224" s="10" t="s">
        <v>455</v>
      </c>
      <c r="C224" s="14">
        <v>5.6618781063772622E-4</v>
      </c>
      <c r="D224" s="8"/>
    </row>
    <row r="225" spans="1:4" x14ac:dyDescent="0.2">
      <c r="A225" s="10" t="s">
        <v>92</v>
      </c>
      <c r="B225" s="10" t="s">
        <v>91</v>
      </c>
      <c r="C225" s="14">
        <v>5.6340687186099585E-4</v>
      </c>
      <c r="D225" s="8"/>
    </row>
    <row r="226" spans="1:4" x14ac:dyDescent="0.2">
      <c r="A226" s="10" t="s">
        <v>724</v>
      </c>
      <c r="B226" s="10" t="s">
        <v>725</v>
      </c>
      <c r="C226" s="14">
        <v>5.6218602066457183E-4</v>
      </c>
      <c r="D226" s="8" t="s">
        <v>601</v>
      </c>
    </row>
    <row r="227" spans="1:4" x14ac:dyDescent="0.2">
      <c r="A227" s="10" t="s">
        <v>726</v>
      </c>
      <c r="B227" s="10" t="s">
        <v>727</v>
      </c>
      <c r="C227" s="14">
        <v>5.5550853891247077E-4</v>
      </c>
      <c r="D227" s="8" t="s">
        <v>601</v>
      </c>
    </row>
    <row r="228" spans="1:4" x14ac:dyDescent="0.2">
      <c r="A228" s="10" t="s">
        <v>728</v>
      </c>
      <c r="B228" s="10" t="s">
        <v>729</v>
      </c>
      <c r="C228" s="14">
        <v>5.4456344408046931E-4</v>
      </c>
      <c r="D228" s="8" t="s">
        <v>601</v>
      </c>
    </row>
    <row r="229" spans="1:4" x14ac:dyDescent="0.2">
      <c r="A229" s="10" t="s">
        <v>212</v>
      </c>
      <c r="B229" s="10" t="s">
        <v>211</v>
      </c>
      <c r="C229" s="14">
        <v>5.3781083208158365E-4</v>
      </c>
      <c r="D229" s="8"/>
    </row>
    <row r="230" spans="1:4" x14ac:dyDescent="0.2">
      <c r="A230" s="10" t="s">
        <v>352</v>
      </c>
      <c r="B230" s="10" t="s">
        <v>351</v>
      </c>
      <c r="C230" s="14">
        <v>5.3536030007646685E-4</v>
      </c>
      <c r="D230" s="8"/>
    </row>
    <row r="231" spans="1:4" x14ac:dyDescent="0.2">
      <c r="A231" s="10" t="s">
        <v>730</v>
      </c>
      <c r="B231" s="10" t="s">
        <v>731</v>
      </c>
      <c r="C231" s="14">
        <v>5.3236499832731449E-4</v>
      </c>
      <c r="D231" s="8" t="s">
        <v>601</v>
      </c>
    </row>
    <row r="232" spans="1:4" x14ac:dyDescent="0.2">
      <c r="A232" s="10" t="s">
        <v>732</v>
      </c>
      <c r="B232" s="10" t="s">
        <v>733</v>
      </c>
      <c r="C232" s="14">
        <v>5.3232444628677406E-4</v>
      </c>
      <c r="D232" s="8" t="s">
        <v>601</v>
      </c>
    </row>
    <row r="233" spans="1:4" x14ac:dyDescent="0.2">
      <c r="A233" s="10" t="s">
        <v>472</v>
      </c>
      <c r="B233" s="10" t="s">
        <v>471</v>
      </c>
      <c r="C233" s="14">
        <v>5.284097796879419E-4</v>
      </c>
      <c r="D233" s="9"/>
    </row>
    <row r="234" spans="1:4" x14ac:dyDescent="0.2">
      <c r="A234" s="10" t="s">
        <v>390</v>
      </c>
      <c r="B234" s="10" t="s">
        <v>389</v>
      </c>
      <c r="C234" s="14">
        <v>5.2598529878967418E-4</v>
      </c>
      <c r="D234" s="8"/>
    </row>
    <row r="235" spans="1:4" x14ac:dyDescent="0.2">
      <c r="A235" s="10" t="s">
        <v>734</v>
      </c>
      <c r="B235" s="10" t="s">
        <v>735</v>
      </c>
      <c r="C235" s="14">
        <v>5.2096929215162497E-4</v>
      </c>
      <c r="D235" s="8" t="s">
        <v>601</v>
      </c>
    </row>
    <row r="236" spans="1:4" x14ac:dyDescent="0.2">
      <c r="A236" s="10" t="s">
        <v>736</v>
      </c>
      <c r="B236" s="10" t="s">
        <v>737</v>
      </c>
      <c r="C236" s="14">
        <v>5.1731531415014065E-4</v>
      </c>
      <c r="D236" s="8" t="s">
        <v>601</v>
      </c>
    </row>
    <row r="237" spans="1:4" x14ac:dyDescent="0.2">
      <c r="A237" s="10" t="s">
        <v>368</v>
      </c>
      <c r="B237" s="10" t="s">
        <v>367</v>
      </c>
      <c r="C237" s="14">
        <v>5.1053896181889259E-4</v>
      </c>
      <c r="D237" s="8"/>
    </row>
    <row r="238" spans="1:4" x14ac:dyDescent="0.2">
      <c r="A238" s="10" t="s">
        <v>598</v>
      </c>
      <c r="B238" s="10" t="s">
        <v>597</v>
      </c>
      <c r="C238" s="14">
        <v>5.0746953424537534E-4</v>
      </c>
      <c r="D238" s="8"/>
    </row>
    <row r="239" spans="1:4" x14ac:dyDescent="0.2">
      <c r="A239" s="10" t="s">
        <v>204</v>
      </c>
      <c r="B239" s="10" t="s">
        <v>203</v>
      </c>
      <c r="C239" s="14">
        <v>5.0409879383865055E-4</v>
      </c>
      <c r="D239" s="8"/>
    </row>
    <row r="240" spans="1:4" x14ac:dyDescent="0.2">
      <c r="A240" s="10" t="s">
        <v>738</v>
      </c>
      <c r="B240" s="10" t="s">
        <v>739</v>
      </c>
      <c r="C240" s="14">
        <v>4.9329928771970732E-4</v>
      </c>
      <c r="D240" s="8" t="s">
        <v>601</v>
      </c>
    </row>
    <row r="241" spans="1:4" x14ac:dyDescent="0.2">
      <c r="A241" s="10" t="s">
        <v>388</v>
      </c>
      <c r="B241" s="10" t="s">
        <v>387</v>
      </c>
      <c r="C241" s="14">
        <v>4.8750617091602462E-4</v>
      </c>
      <c r="D241" s="8"/>
    </row>
    <row r="242" spans="1:4" x14ac:dyDescent="0.2">
      <c r="A242" s="10" t="s">
        <v>282</v>
      </c>
      <c r="B242" s="10" t="s">
        <v>281</v>
      </c>
      <c r="C242" s="14">
        <v>4.7035308608263859E-4</v>
      </c>
      <c r="D242" s="8"/>
    </row>
    <row r="243" spans="1:4" x14ac:dyDescent="0.2">
      <c r="A243" s="11" t="s">
        <v>740</v>
      </c>
      <c r="B243" s="10" t="s">
        <v>741</v>
      </c>
      <c r="C243" s="14">
        <v>4.6970531085988623E-4</v>
      </c>
      <c r="D243" s="8" t="s">
        <v>601</v>
      </c>
    </row>
    <row r="244" spans="1:4" x14ac:dyDescent="0.2">
      <c r="A244" s="10" t="s">
        <v>520</v>
      </c>
      <c r="B244" s="10" t="s">
        <v>519</v>
      </c>
      <c r="C244" s="14">
        <v>4.6835119403853951E-4</v>
      </c>
      <c r="D244" s="8"/>
    </row>
    <row r="245" spans="1:4" x14ac:dyDescent="0.2">
      <c r="A245" s="10" t="s">
        <v>742</v>
      </c>
      <c r="B245" s="10" t="s">
        <v>743</v>
      </c>
      <c r="C245" s="14">
        <v>4.6831033672321788E-4</v>
      </c>
      <c r="D245" s="8" t="s">
        <v>601</v>
      </c>
    </row>
    <row r="246" spans="1:4" x14ac:dyDescent="0.2">
      <c r="A246" s="10" t="s">
        <v>744</v>
      </c>
      <c r="B246" s="10" t="s">
        <v>745</v>
      </c>
      <c r="C246" s="14">
        <v>4.6475428034349598E-4</v>
      </c>
      <c r="D246" s="8" t="s">
        <v>601</v>
      </c>
    </row>
    <row r="247" spans="1:4" x14ac:dyDescent="0.2">
      <c r="A247" s="10" t="s">
        <v>38</v>
      </c>
      <c r="B247" s="10" t="s">
        <v>37</v>
      </c>
      <c r="C247" s="14">
        <v>4.5139757779101764E-4</v>
      </c>
      <c r="D247" s="8"/>
    </row>
    <row r="248" spans="1:4" x14ac:dyDescent="0.2">
      <c r="A248" s="10" t="s">
        <v>228</v>
      </c>
      <c r="B248" s="10" t="s">
        <v>227</v>
      </c>
      <c r="C248" s="14">
        <v>4.456616134490192E-4</v>
      </c>
      <c r="D248" s="8"/>
    </row>
    <row r="249" spans="1:4" x14ac:dyDescent="0.2">
      <c r="A249" s="10" t="s">
        <v>202</v>
      </c>
      <c r="B249" s="10" t="s">
        <v>201</v>
      </c>
      <c r="C249" s="14">
        <v>4.3879717714557273E-4</v>
      </c>
      <c r="D249" s="8"/>
    </row>
    <row r="250" spans="1:4" x14ac:dyDescent="0.2">
      <c r="A250" s="10" t="s">
        <v>242</v>
      </c>
      <c r="B250" s="10" t="s">
        <v>241</v>
      </c>
      <c r="C250" s="14">
        <v>4.3841415529469175E-4</v>
      </c>
      <c r="D250" s="8"/>
    </row>
    <row r="251" spans="1:4" x14ac:dyDescent="0.2">
      <c r="A251" s="10" t="s">
        <v>310</v>
      </c>
      <c r="B251" s="10" t="s">
        <v>309</v>
      </c>
      <c r="C251" s="14">
        <v>4.3607324879059249E-4</v>
      </c>
      <c r="D251" s="8"/>
    </row>
    <row r="252" spans="1:4" x14ac:dyDescent="0.2">
      <c r="A252" s="10" t="s">
        <v>746</v>
      </c>
      <c r="B252" s="10" t="s">
        <v>747</v>
      </c>
      <c r="C252" s="14">
        <v>4.3253666446441163E-4</v>
      </c>
      <c r="D252" s="8" t="s">
        <v>601</v>
      </c>
    </row>
    <row r="253" spans="1:4" x14ac:dyDescent="0.2">
      <c r="A253" s="10" t="s">
        <v>170</v>
      </c>
      <c r="B253" s="10" t="s">
        <v>169</v>
      </c>
      <c r="C253" s="14">
        <v>4.3245794351598954E-4</v>
      </c>
      <c r="D253" s="8"/>
    </row>
    <row r="254" spans="1:4" x14ac:dyDescent="0.2">
      <c r="A254" s="10" t="s">
        <v>268</v>
      </c>
      <c r="B254" s="10" t="s">
        <v>267</v>
      </c>
      <c r="C254" s="14">
        <v>4.2490307416649951E-4</v>
      </c>
      <c r="D254" s="8"/>
    </row>
    <row r="255" spans="1:4" x14ac:dyDescent="0.2">
      <c r="A255" s="10" t="s">
        <v>748</v>
      </c>
      <c r="B255" s="10" t="s">
        <v>749</v>
      </c>
      <c r="C255" s="14">
        <v>3.978742538341387E-4</v>
      </c>
      <c r="D255" s="8" t="s">
        <v>601</v>
      </c>
    </row>
    <row r="256" spans="1:4" x14ac:dyDescent="0.2">
      <c r="A256" s="10" t="s">
        <v>148</v>
      </c>
      <c r="B256" s="10" t="s">
        <v>147</v>
      </c>
      <c r="C256" s="14">
        <v>3.978660891195495E-4</v>
      </c>
      <c r="D256" s="8"/>
    </row>
    <row r="257" spans="1:4" x14ac:dyDescent="0.2">
      <c r="A257" s="10" t="s">
        <v>20</v>
      </c>
      <c r="B257" s="10" t="s">
        <v>19</v>
      </c>
      <c r="C257" s="14">
        <v>3.9460896852993801E-4</v>
      </c>
      <c r="D257" s="8"/>
    </row>
    <row r="258" spans="1:4" x14ac:dyDescent="0.2">
      <c r="A258" s="10" t="s">
        <v>594</v>
      </c>
      <c r="B258" s="10" t="s">
        <v>593</v>
      </c>
      <c r="C258" s="14">
        <v>3.9312179334484361E-4</v>
      </c>
      <c r="D258" s="8"/>
    </row>
    <row r="259" spans="1:4" x14ac:dyDescent="0.2">
      <c r="A259" s="10" t="s">
        <v>316</v>
      </c>
      <c r="B259" s="10" t="s">
        <v>315</v>
      </c>
      <c r="C259" s="14">
        <v>3.89633260340766E-4</v>
      </c>
      <c r="D259" s="8"/>
    </row>
    <row r="260" spans="1:4" x14ac:dyDescent="0.2">
      <c r="A260" s="10" t="s">
        <v>750</v>
      </c>
      <c r="B260" s="10" t="s">
        <v>751</v>
      </c>
      <c r="C260" s="14">
        <v>3.8606173724101123E-4</v>
      </c>
      <c r="D260" s="8" t="s">
        <v>601</v>
      </c>
    </row>
    <row r="261" spans="1:4" x14ac:dyDescent="0.2">
      <c r="A261" s="10" t="s">
        <v>94</v>
      </c>
      <c r="B261" s="10" t="s">
        <v>93</v>
      </c>
      <c r="C261" s="14">
        <v>3.8142614211476839E-4</v>
      </c>
      <c r="D261" s="8"/>
    </row>
    <row r="262" spans="1:4" x14ac:dyDescent="0.2">
      <c r="A262" s="10" t="s">
        <v>302</v>
      </c>
      <c r="B262" s="10" t="s">
        <v>301</v>
      </c>
      <c r="C262" s="14">
        <v>3.726121556967286E-4</v>
      </c>
      <c r="D262" s="8"/>
    </row>
    <row r="263" spans="1:4" x14ac:dyDescent="0.2">
      <c r="A263" s="10" t="s">
        <v>296</v>
      </c>
      <c r="B263" s="10" t="s">
        <v>295</v>
      </c>
      <c r="C263" s="14">
        <v>3.7218045189555809E-4</v>
      </c>
      <c r="D263" s="8"/>
    </row>
    <row r="264" spans="1:4" x14ac:dyDescent="0.2">
      <c r="A264" s="10" t="s">
        <v>752</v>
      </c>
      <c r="B264" s="10" t="s">
        <v>753</v>
      </c>
      <c r="C264" s="14">
        <v>3.6520355034295999E-4</v>
      </c>
      <c r="D264" s="8" t="s">
        <v>601</v>
      </c>
    </row>
    <row r="265" spans="1:4" x14ac:dyDescent="0.2">
      <c r="A265" s="10" t="s">
        <v>106</v>
      </c>
      <c r="B265" s="10" t="s">
        <v>105</v>
      </c>
      <c r="C265" s="14">
        <v>3.6143851706835678E-4</v>
      </c>
      <c r="D265" s="8"/>
    </row>
    <row r="266" spans="1:4" x14ac:dyDescent="0.2">
      <c r="A266" s="10" t="s">
        <v>590</v>
      </c>
      <c r="B266" s="10" t="s">
        <v>589</v>
      </c>
      <c r="C266" s="14">
        <v>3.5992076485726916E-4</v>
      </c>
      <c r="D266" s="8"/>
    </row>
    <row r="267" spans="1:4" x14ac:dyDescent="0.2">
      <c r="A267" s="10" t="s">
        <v>56</v>
      </c>
      <c r="B267" s="10" t="s">
        <v>55</v>
      </c>
      <c r="C267" s="14">
        <v>3.5904470201974489E-4</v>
      </c>
      <c r="D267" s="8"/>
    </row>
    <row r="268" spans="1:4" x14ac:dyDescent="0.2">
      <c r="A268" s="10" t="s">
        <v>754</v>
      </c>
      <c r="B268" s="10" t="s">
        <v>755</v>
      </c>
      <c r="C268" s="14">
        <v>3.586880325434674E-4</v>
      </c>
      <c r="D268" s="8" t="s">
        <v>601</v>
      </c>
    </row>
    <row r="269" spans="1:4" x14ac:dyDescent="0.2">
      <c r="A269" s="10" t="s">
        <v>22</v>
      </c>
      <c r="B269" s="10" t="s">
        <v>21</v>
      </c>
      <c r="C269" s="14">
        <v>3.5864551771715159E-4</v>
      </c>
      <c r="D269" s="8"/>
    </row>
    <row r="270" spans="1:4" x14ac:dyDescent="0.2">
      <c r="A270" s="10" t="s">
        <v>534</v>
      </c>
      <c r="B270" s="10" t="s">
        <v>533</v>
      </c>
      <c r="C270" s="14">
        <v>3.5713449404513212E-4</v>
      </c>
      <c r="D270" s="8"/>
    </row>
    <row r="271" spans="1:4" x14ac:dyDescent="0.2">
      <c r="A271" s="10" t="s">
        <v>756</v>
      </c>
      <c r="B271" s="10" t="s">
        <v>757</v>
      </c>
      <c r="C271" s="14">
        <v>3.5563373314179939E-4</v>
      </c>
      <c r="D271" s="8" t="s">
        <v>601</v>
      </c>
    </row>
    <row r="272" spans="1:4" x14ac:dyDescent="0.2">
      <c r="A272" s="11" t="s">
        <v>758</v>
      </c>
      <c r="B272" s="10" t="s">
        <v>759</v>
      </c>
      <c r="C272" s="14">
        <v>3.4071469689163234E-4</v>
      </c>
      <c r="D272" s="8" t="s">
        <v>601</v>
      </c>
    </row>
    <row r="273" spans="1:4" x14ac:dyDescent="0.2">
      <c r="A273" s="10" t="s">
        <v>136</v>
      </c>
      <c r="B273" s="10" t="s">
        <v>135</v>
      </c>
      <c r="C273" s="14">
        <v>3.3930195898530368E-4</v>
      </c>
      <c r="D273" s="8"/>
    </row>
    <row r="274" spans="1:4" x14ac:dyDescent="0.2">
      <c r="A274" s="12" t="s">
        <v>760</v>
      </c>
      <c r="B274" s="10" t="s">
        <v>761</v>
      </c>
      <c r="C274" s="14">
        <v>3.3753415268451001E-4</v>
      </c>
      <c r="D274" s="9" t="s">
        <v>601</v>
      </c>
    </row>
    <row r="275" spans="1:4" x14ac:dyDescent="0.2">
      <c r="A275" s="12" t="s">
        <v>500</v>
      </c>
      <c r="B275" s="10" t="s">
        <v>499</v>
      </c>
      <c r="C275" s="14">
        <v>3.335501304290024E-4</v>
      </c>
      <c r="D275" s="9"/>
    </row>
    <row r="276" spans="1:4" x14ac:dyDescent="0.2">
      <c r="A276" s="10" t="s">
        <v>762</v>
      </c>
      <c r="B276" s="10" t="s">
        <v>763</v>
      </c>
      <c r="C276" s="14">
        <v>3.2454146490046439E-4</v>
      </c>
      <c r="D276" s="8" t="s">
        <v>601</v>
      </c>
    </row>
    <row r="277" spans="1:4" x14ac:dyDescent="0.2">
      <c r="A277" s="10" t="s">
        <v>510</v>
      </c>
      <c r="B277" s="10" t="s">
        <v>509</v>
      </c>
      <c r="C277" s="14">
        <v>3.2199066229133535E-4</v>
      </c>
      <c r="D277" s="8"/>
    </row>
    <row r="278" spans="1:4" x14ac:dyDescent="0.2">
      <c r="A278" s="10" t="s">
        <v>418</v>
      </c>
      <c r="B278" s="10" t="s">
        <v>417</v>
      </c>
      <c r="C278" s="14">
        <v>3.2125159190593094E-4</v>
      </c>
      <c r="D278" s="9"/>
    </row>
    <row r="279" spans="1:4" x14ac:dyDescent="0.2">
      <c r="A279" s="10" t="s">
        <v>764</v>
      </c>
      <c r="B279" s="10" t="s">
        <v>765</v>
      </c>
      <c r="C279" s="14">
        <v>3.1977849586663638E-4</v>
      </c>
      <c r="D279" s="9" t="s">
        <v>601</v>
      </c>
    </row>
    <row r="280" spans="1:4" x14ac:dyDescent="0.2">
      <c r="A280" s="10" t="s">
        <v>766</v>
      </c>
      <c r="B280" s="10" t="s">
        <v>767</v>
      </c>
      <c r="C280" s="14">
        <v>3.1917644079788426E-4</v>
      </c>
      <c r="D280" s="8" t="s">
        <v>601</v>
      </c>
    </row>
    <row r="281" spans="1:4" x14ac:dyDescent="0.2">
      <c r="A281" s="10" t="s">
        <v>768</v>
      </c>
      <c r="B281" s="10" t="s">
        <v>769</v>
      </c>
      <c r="C281" s="14">
        <v>3.0775361278601748E-4</v>
      </c>
      <c r="D281" s="8" t="s">
        <v>601</v>
      </c>
    </row>
    <row r="282" spans="1:4" x14ac:dyDescent="0.2">
      <c r="A282" s="10" t="s">
        <v>770</v>
      </c>
      <c r="B282" s="10" t="s">
        <v>771</v>
      </c>
      <c r="C282" s="14">
        <v>2.8760139919052668E-4</v>
      </c>
      <c r="D282" s="8" t="s">
        <v>601</v>
      </c>
    </row>
    <row r="283" spans="1:4" x14ac:dyDescent="0.2">
      <c r="A283" s="10" t="s">
        <v>558</v>
      </c>
      <c r="B283" s="10" t="s">
        <v>557</v>
      </c>
      <c r="C283" s="14">
        <v>2.8598944412635831E-4</v>
      </c>
      <c r="D283" s="8"/>
    </row>
    <row r="284" spans="1:4" x14ac:dyDescent="0.2">
      <c r="A284" s="10" t="s">
        <v>772</v>
      </c>
      <c r="B284" s="10" t="s">
        <v>773</v>
      </c>
      <c r="C284" s="14">
        <v>2.8054256862108858E-4</v>
      </c>
      <c r="D284" s="8" t="s">
        <v>601</v>
      </c>
    </row>
    <row r="285" spans="1:4" x14ac:dyDescent="0.2">
      <c r="A285" s="10" t="s">
        <v>434</v>
      </c>
      <c r="B285" s="10" t="s">
        <v>433</v>
      </c>
      <c r="C285" s="14">
        <v>2.7639613249773207E-4</v>
      </c>
      <c r="D285" s="8"/>
    </row>
    <row r="286" spans="1:4" x14ac:dyDescent="0.2">
      <c r="A286" s="10" t="s">
        <v>488</v>
      </c>
      <c r="B286" s="10" t="s">
        <v>487</v>
      </c>
      <c r="C286" s="14">
        <v>2.6821781071217302E-4</v>
      </c>
      <c r="D286" s="8"/>
    </row>
    <row r="287" spans="1:4" x14ac:dyDescent="0.2">
      <c r="A287" s="10" t="s">
        <v>774</v>
      </c>
      <c r="B287" s="10" t="s">
        <v>775</v>
      </c>
      <c r="C287" s="14">
        <v>2.6103894715597843E-4</v>
      </c>
      <c r="D287" s="8" t="s">
        <v>601</v>
      </c>
    </row>
    <row r="288" spans="1:4" x14ac:dyDescent="0.2">
      <c r="A288" s="10" t="s">
        <v>102</v>
      </c>
      <c r="B288" s="10" t="s">
        <v>101</v>
      </c>
      <c r="C288" s="14">
        <v>2.4885911631275162E-4</v>
      </c>
      <c r="D288" s="8"/>
    </row>
    <row r="289" spans="1:4" x14ac:dyDescent="0.2">
      <c r="A289" s="10" t="s">
        <v>776</v>
      </c>
      <c r="B289" s="10" t="s">
        <v>777</v>
      </c>
      <c r="C289" s="14">
        <v>2.4777845946218372E-4</v>
      </c>
      <c r="D289" s="8" t="s">
        <v>601</v>
      </c>
    </row>
    <row r="290" spans="1:4" x14ac:dyDescent="0.2">
      <c r="A290" s="10" t="s">
        <v>548</v>
      </c>
      <c r="B290" s="10" t="s">
        <v>547</v>
      </c>
      <c r="C290" s="14">
        <v>2.4757825836374688E-4</v>
      </c>
      <c r="D290" s="8"/>
    </row>
    <row r="291" spans="1:4" x14ac:dyDescent="0.2">
      <c r="A291" s="10" t="s">
        <v>530</v>
      </c>
      <c r="B291" s="10" t="s">
        <v>529</v>
      </c>
      <c r="C291" s="14">
        <v>2.439795257968145E-4</v>
      </c>
      <c r="D291" s="8"/>
    </row>
    <row r="292" spans="1:4" x14ac:dyDescent="0.2">
      <c r="A292" s="10" t="s">
        <v>326</v>
      </c>
      <c r="B292" s="10" t="s">
        <v>325</v>
      </c>
      <c r="C292" s="14">
        <v>2.4120727171960112E-4</v>
      </c>
      <c r="D292" s="8"/>
    </row>
    <row r="293" spans="1:4" x14ac:dyDescent="0.2">
      <c r="A293" s="10" t="s">
        <v>778</v>
      </c>
      <c r="B293" s="10" t="s">
        <v>779</v>
      </c>
      <c r="C293" s="14">
        <v>2.3852317573720173E-4</v>
      </c>
      <c r="D293" s="9" t="s">
        <v>601</v>
      </c>
    </row>
    <row r="294" spans="1:4" x14ac:dyDescent="0.2">
      <c r="A294" s="10" t="s">
        <v>218</v>
      </c>
      <c r="B294" s="10" t="s">
        <v>217</v>
      </c>
      <c r="C294" s="14">
        <v>2.3088495932690106E-4</v>
      </c>
      <c r="D294" s="8"/>
    </row>
    <row r="295" spans="1:4" x14ac:dyDescent="0.2">
      <c r="A295" s="10" t="s">
        <v>82</v>
      </c>
      <c r="B295" s="10" t="s">
        <v>81</v>
      </c>
      <c r="C295" s="14">
        <v>2.1402622270966871E-4</v>
      </c>
      <c r="D295" s="8"/>
    </row>
    <row r="296" spans="1:4" x14ac:dyDescent="0.2">
      <c r="A296" s="10" t="s">
        <v>214</v>
      </c>
      <c r="B296" s="10" t="s">
        <v>213</v>
      </c>
      <c r="C296" s="14">
        <v>2.1054178869611681E-4</v>
      </c>
      <c r="D296" s="8"/>
    </row>
    <row r="297" spans="1:4" x14ac:dyDescent="0.2">
      <c r="A297" s="10" t="s">
        <v>780</v>
      </c>
      <c r="B297" s="10" t="s">
        <v>781</v>
      </c>
      <c r="C297" s="14">
        <v>2.0432902561128406E-4</v>
      </c>
      <c r="D297" s="8" t="s">
        <v>601</v>
      </c>
    </row>
    <row r="298" spans="1:4" x14ac:dyDescent="0.2">
      <c r="A298" s="10" t="s">
        <v>304</v>
      </c>
      <c r="B298" s="10" t="s">
        <v>303</v>
      </c>
      <c r="C298" s="14">
        <v>2.0371641342391611E-4</v>
      </c>
      <c r="D298" s="8"/>
    </row>
    <row r="299" spans="1:4" x14ac:dyDescent="0.2">
      <c r="A299" s="10" t="s">
        <v>782</v>
      </c>
      <c r="B299" s="10" t="s">
        <v>783</v>
      </c>
      <c r="C299" s="14">
        <v>1.9771231941255647E-4</v>
      </c>
      <c r="D299" s="8" t="s">
        <v>601</v>
      </c>
    </row>
    <row r="300" spans="1:4" x14ac:dyDescent="0.2">
      <c r="A300" s="10" t="s">
        <v>36</v>
      </c>
      <c r="B300" s="10" t="s">
        <v>35</v>
      </c>
      <c r="C300" s="14">
        <v>1.8936574444204914E-4</v>
      </c>
      <c r="D300" s="8"/>
    </row>
    <row r="301" spans="1:4" x14ac:dyDescent="0.2">
      <c r="A301" s="10" t="s">
        <v>784</v>
      </c>
      <c r="B301" s="10" t="s">
        <v>785</v>
      </c>
      <c r="C301" s="14">
        <v>1.8659016010474962E-4</v>
      </c>
      <c r="D301" s="8" t="s">
        <v>601</v>
      </c>
    </row>
    <row r="302" spans="1:4" x14ac:dyDescent="0.2">
      <c r="A302" s="10" t="s">
        <v>786</v>
      </c>
      <c r="B302" s="10" t="s">
        <v>787</v>
      </c>
      <c r="C302" s="14">
        <v>1.8429079820498045E-4</v>
      </c>
      <c r="D302" s="9" t="s">
        <v>601</v>
      </c>
    </row>
    <row r="303" spans="1:4" x14ac:dyDescent="0.2">
      <c r="A303" s="10" t="s">
        <v>338</v>
      </c>
      <c r="B303" s="10" t="s">
        <v>337</v>
      </c>
      <c r="C303" s="14">
        <v>1.711919697962621E-4</v>
      </c>
      <c r="D303" s="8"/>
    </row>
    <row r="304" spans="1:4" x14ac:dyDescent="0.2">
      <c r="A304" s="11" t="s">
        <v>788</v>
      </c>
      <c r="B304" s="10" t="s">
        <v>789</v>
      </c>
      <c r="C304" s="14">
        <v>1.5033106129965339E-4</v>
      </c>
      <c r="D304" s="8" t="s">
        <v>601</v>
      </c>
    </row>
    <row r="305" spans="1:4" x14ac:dyDescent="0.2">
      <c r="A305" s="10" t="s">
        <v>570</v>
      </c>
      <c r="B305" s="10" t="s">
        <v>569</v>
      </c>
      <c r="C305" s="14">
        <v>1.4193397529104398E-4</v>
      </c>
      <c r="D305" s="8"/>
    </row>
    <row r="306" spans="1:4" x14ac:dyDescent="0.2">
      <c r="A306" s="10" t="s">
        <v>156</v>
      </c>
      <c r="B306" s="10" t="s">
        <v>155</v>
      </c>
      <c r="C306" s="14">
        <v>1.2853707147429994E-4</v>
      </c>
      <c r="D306" s="8"/>
    </row>
    <row r="307" spans="1:4" x14ac:dyDescent="0.2">
      <c r="A307" s="10" t="s">
        <v>790</v>
      </c>
      <c r="B307" s="10" t="s">
        <v>791</v>
      </c>
      <c r="C307" s="14">
        <v>9.8150303748137185E-5</v>
      </c>
      <c r="D307" s="8" t="s">
        <v>601</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0"/>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8.28515625" bestFit="1" customWidth="1"/>
  </cols>
  <sheetData>
    <row r="1" spans="1:8" x14ac:dyDescent="0.2">
      <c r="A1" s="1" t="s">
        <v>6</v>
      </c>
      <c r="B1" s="6"/>
    </row>
    <row r="2" spans="1:8" x14ac:dyDescent="0.2">
      <c r="A2" s="1" t="s">
        <v>793</v>
      </c>
      <c r="B2" s="6"/>
    </row>
    <row r="3" spans="1:8" ht="39.950000000000003" customHeight="1" x14ac:dyDescent="0.2">
      <c r="A3" s="27" t="s">
        <v>8</v>
      </c>
      <c r="B3" s="27"/>
      <c r="C3" s="27"/>
      <c r="D3" s="29"/>
    </row>
    <row r="5" spans="1:8" x14ac:dyDescent="0.2">
      <c r="A5" s="3" t="s">
        <v>2</v>
      </c>
      <c r="B5" s="4" t="s">
        <v>3</v>
      </c>
      <c r="C5" s="20"/>
      <c r="D5" s="17"/>
      <c r="E5" s="4"/>
    </row>
    <row r="6" spans="1:8" x14ac:dyDescent="0.2">
      <c r="A6" s="19" t="s">
        <v>462</v>
      </c>
      <c r="B6" s="18" t="s">
        <v>461</v>
      </c>
      <c r="C6" s="26"/>
      <c r="F6" s="18"/>
      <c r="G6" s="18"/>
      <c r="H6" s="18"/>
    </row>
    <row r="7" spans="1:8" x14ac:dyDescent="0.2">
      <c r="A7" s="19" t="s">
        <v>12</v>
      </c>
      <c r="B7" s="18" t="s">
        <v>11</v>
      </c>
      <c r="C7" s="26"/>
      <c r="F7" s="18"/>
      <c r="G7" s="18"/>
      <c r="H7" s="18"/>
    </row>
    <row r="8" spans="1:8" x14ac:dyDescent="0.2">
      <c r="A8" s="19" t="s">
        <v>120</v>
      </c>
      <c r="B8" s="18" t="s">
        <v>119</v>
      </c>
      <c r="C8" s="26"/>
      <c r="F8" s="18"/>
      <c r="G8" s="18"/>
      <c r="H8" s="18"/>
    </row>
    <row r="9" spans="1:8" x14ac:dyDescent="0.2">
      <c r="A9" s="19" t="s">
        <v>366</v>
      </c>
      <c r="B9" s="18" t="s">
        <v>365</v>
      </c>
      <c r="C9" s="26"/>
      <c r="F9" s="18"/>
      <c r="G9" s="18"/>
      <c r="H9" s="18"/>
    </row>
    <row r="10" spans="1:8" x14ac:dyDescent="0.2">
      <c r="A10" s="19" t="s">
        <v>380</v>
      </c>
      <c r="B10" s="18" t="s">
        <v>379</v>
      </c>
      <c r="C10" s="26"/>
      <c r="F10" s="18"/>
      <c r="G10" s="18"/>
      <c r="H10" s="18"/>
    </row>
    <row r="11" spans="1:8" x14ac:dyDescent="0.2">
      <c r="A11" s="19" t="s">
        <v>146</v>
      </c>
      <c r="B11" s="18" t="s">
        <v>145</v>
      </c>
      <c r="C11" s="26"/>
      <c r="F11" s="18"/>
      <c r="G11" s="18"/>
      <c r="H11" s="18"/>
    </row>
    <row r="12" spans="1:8" x14ac:dyDescent="0.2">
      <c r="A12" s="19" t="s">
        <v>196</v>
      </c>
      <c r="B12" s="18" t="s">
        <v>195</v>
      </c>
      <c r="C12" s="26"/>
      <c r="F12" s="18"/>
      <c r="G12" s="18"/>
      <c r="H12" s="18"/>
    </row>
    <row r="13" spans="1:8" x14ac:dyDescent="0.2">
      <c r="A13" s="19" t="s">
        <v>112</v>
      </c>
      <c r="B13" s="18" t="s">
        <v>111</v>
      </c>
      <c r="C13" s="26"/>
      <c r="F13" s="18"/>
      <c r="G13" s="18"/>
      <c r="H13" s="18"/>
    </row>
    <row r="14" spans="1:8" x14ac:dyDescent="0.2">
      <c r="A14" s="19" t="s">
        <v>162</v>
      </c>
      <c r="B14" s="18" t="s">
        <v>161</v>
      </c>
      <c r="C14" s="26"/>
      <c r="F14" s="18"/>
      <c r="G14" s="18"/>
      <c r="H14" s="18"/>
    </row>
    <row r="15" spans="1:8" x14ac:dyDescent="0.2">
      <c r="A15" s="19" t="s">
        <v>258</v>
      </c>
      <c r="B15" s="18" t="s">
        <v>257</v>
      </c>
      <c r="C15" s="26"/>
      <c r="F15" s="18"/>
      <c r="G15" s="18"/>
      <c r="H15" s="18"/>
    </row>
    <row r="16" spans="1:8" x14ac:dyDescent="0.2">
      <c r="A16" s="19" t="s">
        <v>190</v>
      </c>
      <c r="B16" s="18" t="s">
        <v>189</v>
      </c>
      <c r="C16" s="26"/>
      <c r="F16" s="18"/>
      <c r="G16" s="18"/>
      <c r="H16" s="18"/>
    </row>
    <row r="17" spans="1:9" x14ac:dyDescent="0.2">
      <c r="A17" s="19" t="s">
        <v>232</v>
      </c>
      <c r="B17" s="18" t="s">
        <v>231</v>
      </c>
      <c r="C17" s="26"/>
      <c r="F17" s="18"/>
      <c r="G17" s="18"/>
      <c r="H17" s="18"/>
      <c r="I17" s="6"/>
    </row>
    <row r="18" spans="1:9" x14ac:dyDescent="0.2">
      <c r="A18" s="19" t="s">
        <v>80</v>
      </c>
      <c r="B18" s="18" t="s">
        <v>79</v>
      </c>
      <c r="C18" s="26"/>
      <c r="F18" s="18"/>
      <c r="G18" s="18"/>
      <c r="H18" s="18"/>
    </row>
    <row r="19" spans="1:9" x14ac:dyDescent="0.2">
      <c r="A19" s="19" t="s">
        <v>130</v>
      </c>
      <c r="B19" s="18" t="s">
        <v>129</v>
      </c>
      <c r="C19" s="26"/>
      <c r="F19" s="18"/>
      <c r="G19" s="18"/>
      <c r="H19" s="18"/>
    </row>
    <row r="20" spans="1:9" x14ac:dyDescent="0.2">
      <c r="A20" s="19" t="s">
        <v>48</v>
      </c>
      <c r="B20" s="18" t="s">
        <v>47</v>
      </c>
      <c r="C20" s="26"/>
      <c r="F20" s="18"/>
      <c r="G20" s="18"/>
      <c r="H20" s="18"/>
    </row>
    <row r="21" spans="1:9" x14ac:dyDescent="0.2">
      <c r="A21" s="19" t="s">
        <v>404</v>
      </c>
      <c r="B21" s="18" t="s">
        <v>403</v>
      </c>
      <c r="C21" s="26"/>
      <c r="F21" s="18"/>
      <c r="G21" s="18"/>
      <c r="H21" s="18"/>
    </row>
    <row r="22" spans="1:9" x14ac:dyDescent="0.2">
      <c r="A22" s="19" t="s">
        <v>90</v>
      </c>
      <c r="B22" s="18" t="s">
        <v>89</v>
      </c>
      <c r="C22" s="26"/>
      <c r="F22" s="18"/>
      <c r="G22" s="18"/>
      <c r="H22" s="18"/>
    </row>
    <row r="23" spans="1:9" x14ac:dyDescent="0.2">
      <c r="A23" s="19" t="s">
        <v>498</v>
      </c>
      <c r="B23" s="18" t="s">
        <v>497</v>
      </c>
      <c r="C23" s="26"/>
      <c r="F23" s="18"/>
      <c r="G23" s="18"/>
      <c r="H23" s="18"/>
    </row>
    <row r="24" spans="1:9" x14ac:dyDescent="0.2">
      <c r="A24" s="19" t="s">
        <v>398</v>
      </c>
      <c r="B24" s="18" t="s">
        <v>397</v>
      </c>
      <c r="C24" s="26"/>
      <c r="F24" s="18"/>
      <c r="G24" s="18"/>
      <c r="H24" s="18"/>
    </row>
    <row r="25" spans="1:9" x14ac:dyDescent="0.2">
      <c r="A25" s="19" t="s">
        <v>492</v>
      </c>
      <c r="B25" s="18" t="s">
        <v>491</v>
      </c>
      <c r="C25" s="26"/>
      <c r="F25" s="18"/>
      <c r="G25" s="18"/>
      <c r="H25" s="18"/>
    </row>
    <row r="26" spans="1:9" x14ac:dyDescent="0.2">
      <c r="A26" s="19" t="s">
        <v>104</v>
      </c>
      <c r="B26" s="18" t="s">
        <v>103</v>
      </c>
      <c r="C26" s="26"/>
      <c r="F26" s="18"/>
      <c r="G26" s="18"/>
      <c r="H26" s="18"/>
    </row>
    <row r="27" spans="1:9" x14ac:dyDescent="0.2">
      <c r="A27" s="19" t="s">
        <v>320</v>
      </c>
      <c r="B27" s="18" t="s">
        <v>319</v>
      </c>
      <c r="C27" s="26"/>
      <c r="F27" s="18"/>
      <c r="G27" s="18"/>
      <c r="H27" s="18"/>
    </row>
    <row r="28" spans="1:9" x14ac:dyDescent="0.2">
      <c r="A28" s="19" t="s">
        <v>586</v>
      </c>
      <c r="B28" s="18" t="s">
        <v>585</v>
      </c>
      <c r="C28" s="26"/>
      <c r="F28" s="18"/>
      <c r="G28" s="18"/>
      <c r="H28" s="18"/>
    </row>
    <row r="29" spans="1:9" x14ac:dyDescent="0.2">
      <c r="A29" s="19" t="s">
        <v>198</v>
      </c>
      <c r="B29" s="18" t="s">
        <v>197</v>
      </c>
      <c r="C29" s="26"/>
      <c r="F29" s="18"/>
      <c r="G29" s="18"/>
      <c r="H29" s="18"/>
    </row>
    <row r="30" spans="1:9" x14ac:dyDescent="0.2">
      <c r="A30" s="19" t="s">
        <v>66</v>
      </c>
      <c r="B30" s="18" t="s">
        <v>65</v>
      </c>
      <c r="C30" s="26"/>
      <c r="F30" s="18"/>
      <c r="G30" s="18"/>
      <c r="H30" s="18"/>
    </row>
    <row r="31" spans="1:9" x14ac:dyDescent="0.2">
      <c r="A31" s="19" t="s">
        <v>64</v>
      </c>
      <c r="B31" s="18" t="s">
        <v>63</v>
      </c>
      <c r="C31" s="26"/>
      <c r="F31" s="18"/>
      <c r="G31" s="18"/>
      <c r="H31" s="18"/>
    </row>
    <row r="32" spans="1:9" x14ac:dyDescent="0.2">
      <c r="A32" s="19" t="s">
        <v>362</v>
      </c>
      <c r="B32" s="18" t="s">
        <v>361</v>
      </c>
      <c r="C32" s="26"/>
      <c r="F32" s="18"/>
      <c r="G32" s="18"/>
      <c r="H32" s="18"/>
    </row>
    <row r="33" spans="1:9" x14ac:dyDescent="0.2">
      <c r="A33" s="19" t="s">
        <v>70</v>
      </c>
      <c r="B33" s="18" t="s">
        <v>69</v>
      </c>
      <c r="C33" s="26"/>
      <c r="F33" s="18"/>
      <c r="G33" s="18"/>
      <c r="H33" s="18"/>
    </row>
    <row r="34" spans="1:9" x14ac:dyDescent="0.2">
      <c r="A34" s="19" t="s">
        <v>490</v>
      </c>
      <c r="B34" s="18" t="s">
        <v>489</v>
      </c>
      <c r="C34" s="26"/>
      <c r="F34" s="18"/>
      <c r="G34" s="18"/>
      <c r="H34" s="18"/>
    </row>
    <row r="35" spans="1:9" x14ac:dyDescent="0.2">
      <c r="A35" s="19" t="s">
        <v>378</v>
      </c>
      <c r="B35" s="18" t="s">
        <v>377</v>
      </c>
      <c r="C35" s="26"/>
      <c r="F35" s="18"/>
      <c r="G35" s="18"/>
      <c r="H35" s="18"/>
    </row>
    <row r="36" spans="1:9" x14ac:dyDescent="0.2">
      <c r="A36" s="19" t="s">
        <v>588</v>
      </c>
      <c r="B36" s="18" t="s">
        <v>587</v>
      </c>
      <c r="C36" s="26"/>
      <c r="F36" s="18"/>
      <c r="G36" s="18"/>
      <c r="H36" s="18"/>
    </row>
    <row r="37" spans="1:9" x14ac:dyDescent="0.2">
      <c r="A37" s="19" t="s">
        <v>220</v>
      </c>
      <c r="B37" s="18" t="s">
        <v>219</v>
      </c>
      <c r="C37" s="26"/>
      <c r="F37" s="18"/>
      <c r="G37" s="18"/>
      <c r="H37" s="18"/>
    </row>
    <row r="38" spans="1:9" x14ac:dyDescent="0.2">
      <c r="A38" s="19" t="s">
        <v>294</v>
      </c>
      <c r="B38" s="18" t="s">
        <v>293</v>
      </c>
      <c r="C38" s="26"/>
      <c r="F38" s="18"/>
      <c r="G38" s="18"/>
      <c r="H38" s="18"/>
    </row>
    <row r="39" spans="1:9" x14ac:dyDescent="0.2">
      <c r="A39" s="19" t="s">
        <v>206</v>
      </c>
      <c r="B39" s="18" t="s">
        <v>205</v>
      </c>
      <c r="C39" s="26"/>
      <c r="F39" s="18"/>
      <c r="G39" s="18"/>
      <c r="H39" s="18"/>
    </row>
    <row r="40" spans="1:9" x14ac:dyDescent="0.2">
      <c r="A40" s="19" t="s">
        <v>254</v>
      </c>
      <c r="B40" s="18" t="s">
        <v>253</v>
      </c>
      <c r="C40" s="26"/>
      <c r="F40" s="18"/>
      <c r="G40" s="18"/>
      <c r="H40" s="18"/>
    </row>
    <row r="41" spans="1:9" x14ac:dyDescent="0.2">
      <c r="A41" s="19" t="s">
        <v>546</v>
      </c>
      <c r="B41" s="18" t="s">
        <v>545</v>
      </c>
      <c r="C41" s="26"/>
      <c r="F41" s="18"/>
      <c r="G41" s="18"/>
      <c r="H41" s="18"/>
    </row>
    <row r="42" spans="1:9" x14ac:dyDescent="0.2">
      <c r="A42" s="19" t="s">
        <v>116</v>
      </c>
      <c r="B42" s="18" t="s">
        <v>115</v>
      </c>
      <c r="C42" s="26"/>
      <c r="F42" s="18"/>
      <c r="G42" s="18"/>
      <c r="H42" s="18"/>
    </row>
    <row r="43" spans="1:9" x14ac:dyDescent="0.2">
      <c r="A43" s="19" t="s">
        <v>424</v>
      </c>
      <c r="B43" s="18" t="s">
        <v>423</v>
      </c>
      <c r="C43" s="26"/>
      <c r="F43" s="18"/>
      <c r="G43" s="18"/>
      <c r="H43" s="18"/>
    </row>
    <row r="44" spans="1:9" x14ac:dyDescent="0.2">
      <c r="A44" s="19" t="s">
        <v>526</v>
      </c>
      <c r="B44" s="18" t="s">
        <v>525</v>
      </c>
      <c r="C44" s="26"/>
      <c r="F44" s="18"/>
      <c r="G44" s="18"/>
      <c r="H44" s="18"/>
    </row>
    <row r="45" spans="1:9" x14ac:dyDescent="0.2">
      <c r="A45" s="19" t="s">
        <v>432</v>
      </c>
      <c r="B45" s="18" t="s">
        <v>431</v>
      </c>
      <c r="C45" s="26"/>
      <c r="F45" s="18"/>
      <c r="G45" s="18"/>
      <c r="H45" s="18"/>
    </row>
    <row r="46" spans="1:9" x14ac:dyDescent="0.2">
      <c r="A46" s="19" t="s">
        <v>406</v>
      </c>
      <c r="B46" s="18" t="s">
        <v>405</v>
      </c>
      <c r="C46" s="26"/>
      <c r="F46" s="18"/>
      <c r="G46" s="18"/>
      <c r="H46" s="18"/>
    </row>
    <row r="47" spans="1:9" s="6" customFormat="1" x14ac:dyDescent="0.2">
      <c r="A47" s="19" t="s">
        <v>532</v>
      </c>
      <c r="B47" s="18" t="s">
        <v>531</v>
      </c>
      <c r="C47" s="26"/>
      <c r="D47" s="15"/>
      <c r="E47"/>
      <c r="F47" s="18"/>
      <c r="G47" s="18"/>
      <c r="H47" s="18"/>
      <c r="I47"/>
    </row>
    <row r="48" spans="1:9" x14ac:dyDescent="0.2">
      <c r="A48" s="19" t="s">
        <v>230</v>
      </c>
      <c r="B48" s="18" t="s">
        <v>229</v>
      </c>
      <c r="C48" s="26"/>
      <c r="F48" s="18"/>
      <c r="G48" s="18"/>
      <c r="H48" s="18"/>
    </row>
    <row r="49" spans="1:8" x14ac:dyDescent="0.2">
      <c r="A49" s="19" t="s">
        <v>266</v>
      </c>
      <c r="B49" s="18" t="s">
        <v>265</v>
      </c>
      <c r="C49" s="26"/>
      <c r="F49" s="18"/>
      <c r="G49" s="18"/>
      <c r="H49" s="18"/>
    </row>
    <row r="50" spans="1:8" x14ac:dyDescent="0.2">
      <c r="A50" s="19" t="s">
        <v>334</v>
      </c>
      <c r="B50" s="18" t="s">
        <v>333</v>
      </c>
      <c r="C50" s="26"/>
      <c r="F50" s="18"/>
      <c r="G50" s="18"/>
      <c r="H50" s="18"/>
    </row>
    <row r="51" spans="1:8" x14ac:dyDescent="0.2">
      <c r="A51" s="19" t="s">
        <v>84</v>
      </c>
      <c r="B51" s="18" t="s">
        <v>83</v>
      </c>
      <c r="C51" s="26"/>
      <c r="F51" s="18"/>
      <c r="G51" s="18"/>
      <c r="H51" s="18"/>
    </row>
    <row r="52" spans="1:8" x14ac:dyDescent="0.2">
      <c r="A52" s="19" t="s">
        <v>322</v>
      </c>
      <c r="B52" s="18" t="s">
        <v>321</v>
      </c>
      <c r="C52" s="26"/>
      <c r="F52" s="18"/>
      <c r="G52" s="18"/>
      <c r="H52" s="18"/>
    </row>
    <row r="53" spans="1:8" x14ac:dyDescent="0.2">
      <c r="A53" s="19" t="s">
        <v>336</v>
      </c>
      <c r="B53" s="18" t="s">
        <v>335</v>
      </c>
      <c r="C53" s="26"/>
      <c r="F53" s="18"/>
      <c r="G53" s="18"/>
      <c r="H53" s="18"/>
    </row>
    <row r="54" spans="1:8" x14ac:dyDescent="0.2">
      <c r="A54" s="19" t="s">
        <v>58</v>
      </c>
      <c r="B54" s="18" t="s">
        <v>57</v>
      </c>
      <c r="C54" s="26"/>
      <c r="F54" s="18"/>
      <c r="G54" s="18"/>
      <c r="H54" s="18"/>
    </row>
    <row r="55" spans="1:8" x14ac:dyDescent="0.2">
      <c r="A55" s="19" t="s">
        <v>430</v>
      </c>
      <c r="B55" s="18" t="s">
        <v>429</v>
      </c>
      <c r="C55" s="26"/>
      <c r="F55" s="18"/>
      <c r="G55" s="18"/>
      <c r="H55" s="18"/>
    </row>
    <row r="56" spans="1:8" x14ac:dyDescent="0.2">
      <c r="A56" s="19" t="s">
        <v>484</v>
      </c>
      <c r="B56" s="18" t="s">
        <v>483</v>
      </c>
      <c r="C56" s="26"/>
      <c r="F56" s="18"/>
      <c r="G56" s="18"/>
      <c r="H56" s="18"/>
    </row>
    <row r="57" spans="1:8" x14ac:dyDescent="0.2">
      <c r="A57" s="19" t="s">
        <v>168</v>
      </c>
      <c r="B57" s="18" t="s">
        <v>167</v>
      </c>
      <c r="C57" s="26"/>
      <c r="F57" s="18"/>
      <c r="G57" s="18"/>
      <c r="H57" s="18"/>
    </row>
    <row r="58" spans="1:8" x14ac:dyDescent="0.2">
      <c r="A58" s="19" t="s">
        <v>562</v>
      </c>
      <c r="B58" s="18" t="s">
        <v>561</v>
      </c>
      <c r="C58" s="26"/>
      <c r="F58" s="18"/>
      <c r="G58" s="18"/>
      <c r="H58" s="18"/>
    </row>
    <row r="59" spans="1:8" x14ac:dyDescent="0.2">
      <c r="A59" s="19" t="s">
        <v>98</v>
      </c>
      <c r="B59" s="18" t="s">
        <v>97</v>
      </c>
      <c r="C59" s="26"/>
      <c r="F59" s="18"/>
      <c r="G59" s="18"/>
      <c r="H59" s="18"/>
    </row>
    <row r="60" spans="1:8" x14ac:dyDescent="0.2">
      <c r="A60" s="19" t="s">
        <v>372</v>
      </c>
      <c r="B60" s="18" t="s">
        <v>371</v>
      </c>
      <c r="C60" s="26"/>
      <c r="F60" s="18"/>
      <c r="G60" s="18"/>
      <c r="H60" s="18"/>
    </row>
    <row r="61" spans="1:8" x14ac:dyDescent="0.2">
      <c r="A61" s="19" t="s">
        <v>464</v>
      </c>
      <c r="B61" s="18" t="s">
        <v>463</v>
      </c>
      <c r="C61" s="26"/>
      <c r="F61" s="18"/>
      <c r="G61" s="18"/>
      <c r="H61" s="18"/>
    </row>
    <row r="62" spans="1:8" x14ac:dyDescent="0.2">
      <c r="A62" s="19" t="s">
        <v>158</v>
      </c>
      <c r="B62" s="18" t="s">
        <v>157</v>
      </c>
      <c r="C62" s="26"/>
      <c r="F62" s="18"/>
      <c r="G62" s="18"/>
      <c r="H62" s="18"/>
    </row>
    <row r="63" spans="1:8" x14ac:dyDescent="0.2">
      <c r="A63" s="19" t="s">
        <v>62</v>
      </c>
      <c r="B63" s="18" t="s">
        <v>61</v>
      </c>
      <c r="C63" s="26"/>
      <c r="F63" s="18"/>
      <c r="G63" s="18"/>
      <c r="H63" s="18"/>
    </row>
    <row r="64" spans="1:8" x14ac:dyDescent="0.2">
      <c r="A64" s="19" t="s">
        <v>376</v>
      </c>
      <c r="B64" s="18" t="s">
        <v>375</v>
      </c>
      <c r="C64" s="26"/>
      <c r="F64" s="18"/>
      <c r="G64" s="18"/>
      <c r="H64" s="18"/>
    </row>
    <row r="65" spans="1:9" x14ac:dyDescent="0.2">
      <c r="A65" s="19" t="s">
        <v>460</v>
      </c>
      <c r="B65" s="18" t="s">
        <v>459</v>
      </c>
      <c r="C65" s="26"/>
      <c r="F65" s="18"/>
      <c r="G65" s="18"/>
      <c r="H65" s="18"/>
    </row>
    <row r="66" spans="1:9" x14ac:dyDescent="0.2">
      <c r="A66" s="19" t="s">
        <v>596</v>
      </c>
      <c r="B66" s="18" t="s">
        <v>595</v>
      </c>
      <c r="C66" s="26"/>
      <c r="F66" s="18"/>
      <c r="G66" s="18"/>
      <c r="H66" s="18"/>
      <c r="I66" s="13"/>
    </row>
    <row r="67" spans="1:9" x14ac:dyDescent="0.2">
      <c r="A67" s="19" t="s">
        <v>150</v>
      </c>
      <c r="B67" s="18" t="s">
        <v>149</v>
      </c>
      <c r="C67" s="26"/>
      <c r="F67" s="18"/>
      <c r="G67" s="18"/>
      <c r="H67" s="18"/>
    </row>
    <row r="68" spans="1:9" x14ac:dyDescent="0.2">
      <c r="A68" s="19" t="s">
        <v>114</v>
      </c>
      <c r="B68" s="18" t="s">
        <v>113</v>
      </c>
      <c r="C68" s="26"/>
      <c r="F68" s="18"/>
      <c r="G68" s="18"/>
      <c r="H68" s="18"/>
    </row>
    <row r="69" spans="1:9" x14ac:dyDescent="0.2">
      <c r="A69" s="19" t="s">
        <v>578</v>
      </c>
      <c r="B69" s="18" t="s">
        <v>577</v>
      </c>
      <c r="C69" s="26"/>
      <c r="F69" s="18"/>
      <c r="G69" s="18"/>
      <c r="H69" s="18"/>
    </row>
    <row r="70" spans="1:9" x14ac:dyDescent="0.2">
      <c r="A70" s="19" t="s">
        <v>360</v>
      </c>
      <c r="B70" s="18" t="s">
        <v>359</v>
      </c>
      <c r="C70" s="26"/>
      <c r="F70" s="18"/>
      <c r="G70" s="18"/>
      <c r="H70" s="18"/>
    </row>
    <row r="71" spans="1:9" x14ac:dyDescent="0.2">
      <c r="A71" s="19" t="s">
        <v>60</v>
      </c>
      <c r="B71" s="18" t="s">
        <v>59</v>
      </c>
      <c r="C71" s="26"/>
      <c r="F71" s="18"/>
      <c r="G71" s="18"/>
      <c r="H71" s="18"/>
    </row>
    <row r="72" spans="1:9" x14ac:dyDescent="0.2">
      <c r="A72" s="19" t="s">
        <v>30</v>
      </c>
      <c r="B72" s="18" t="s">
        <v>29</v>
      </c>
      <c r="C72" s="26"/>
      <c r="F72" s="18"/>
      <c r="G72" s="18"/>
      <c r="H72" s="18"/>
    </row>
    <row r="73" spans="1:9" x14ac:dyDescent="0.2">
      <c r="A73" s="19" t="s">
        <v>582</v>
      </c>
      <c r="B73" s="18" t="s">
        <v>581</v>
      </c>
      <c r="C73" s="26"/>
      <c r="F73" s="18"/>
      <c r="G73" s="18"/>
      <c r="H73" s="18"/>
      <c r="I73" s="6"/>
    </row>
    <row r="74" spans="1:9" x14ac:dyDescent="0.2">
      <c r="A74" s="19" t="s">
        <v>118</v>
      </c>
      <c r="B74" s="18" t="s">
        <v>117</v>
      </c>
      <c r="C74" s="26"/>
      <c r="F74" s="18"/>
      <c r="G74" s="18"/>
      <c r="H74" s="18"/>
    </row>
    <row r="75" spans="1:9" x14ac:dyDescent="0.2">
      <c r="A75" s="19" t="s">
        <v>306</v>
      </c>
      <c r="B75" s="18" t="s">
        <v>305</v>
      </c>
      <c r="C75" s="26"/>
      <c r="F75" s="18"/>
      <c r="G75" s="18"/>
      <c r="H75" s="18"/>
    </row>
    <row r="76" spans="1:9" x14ac:dyDescent="0.2">
      <c r="A76" s="19" t="s">
        <v>528</v>
      </c>
      <c r="B76" s="18" t="s">
        <v>527</v>
      </c>
      <c r="C76" s="26"/>
      <c r="F76" s="18"/>
      <c r="G76" s="18"/>
      <c r="H76" s="18"/>
    </row>
    <row r="77" spans="1:9" x14ac:dyDescent="0.2">
      <c r="A77" s="19" t="s">
        <v>144</v>
      </c>
      <c r="B77" s="18" t="s">
        <v>143</v>
      </c>
      <c r="C77" s="26"/>
      <c r="F77" s="18"/>
      <c r="G77" s="18"/>
      <c r="H77" s="18"/>
    </row>
    <row r="78" spans="1:9" x14ac:dyDescent="0.2">
      <c r="A78" s="19" t="s">
        <v>86</v>
      </c>
      <c r="B78" s="18" t="s">
        <v>85</v>
      </c>
      <c r="C78" s="26"/>
      <c r="F78" s="18"/>
      <c r="G78" s="18"/>
      <c r="H78" s="18"/>
    </row>
    <row r="79" spans="1:9" x14ac:dyDescent="0.2">
      <c r="A79" s="19" t="s">
        <v>240</v>
      </c>
      <c r="B79" s="18" t="s">
        <v>239</v>
      </c>
      <c r="C79" s="26"/>
      <c r="F79" s="18"/>
      <c r="G79" s="18"/>
      <c r="H79" s="18"/>
    </row>
    <row r="80" spans="1:9" x14ac:dyDescent="0.2">
      <c r="A80" s="19" t="s">
        <v>74</v>
      </c>
      <c r="B80" s="18" t="s">
        <v>73</v>
      </c>
      <c r="C80" s="26"/>
      <c r="F80" s="18"/>
      <c r="G80" s="18"/>
      <c r="H80" s="18"/>
    </row>
    <row r="81" spans="1:9" x14ac:dyDescent="0.2">
      <c r="A81" s="19" t="s">
        <v>200</v>
      </c>
      <c r="B81" s="18" t="s">
        <v>199</v>
      </c>
      <c r="C81" s="26"/>
      <c r="F81" s="18"/>
      <c r="G81" s="18"/>
      <c r="H81" s="18"/>
    </row>
    <row r="82" spans="1:9" x14ac:dyDescent="0.2">
      <c r="A82" s="19" t="s">
        <v>342</v>
      </c>
      <c r="B82" s="18" t="s">
        <v>341</v>
      </c>
      <c r="C82" s="26"/>
      <c r="F82" s="18"/>
      <c r="G82" s="18"/>
      <c r="H82" s="18"/>
    </row>
    <row r="83" spans="1:9" x14ac:dyDescent="0.2">
      <c r="A83" s="19" t="s">
        <v>192</v>
      </c>
      <c r="B83" s="18" t="s">
        <v>191</v>
      </c>
      <c r="C83" s="26"/>
      <c r="F83" s="18"/>
      <c r="G83" s="18"/>
      <c r="H83" s="18"/>
    </row>
    <row r="84" spans="1:9" x14ac:dyDescent="0.2">
      <c r="A84" s="19" t="s">
        <v>438</v>
      </c>
      <c r="B84" s="18" t="s">
        <v>437</v>
      </c>
      <c r="C84" s="26"/>
      <c r="F84" s="18"/>
      <c r="G84" s="18"/>
      <c r="H84" s="18"/>
    </row>
    <row r="85" spans="1:9" x14ac:dyDescent="0.2">
      <c r="A85" s="19" t="s">
        <v>476</v>
      </c>
      <c r="B85" s="18" t="s">
        <v>475</v>
      </c>
      <c r="C85" s="26"/>
      <c r="F85" s="18"/>
      <c r="G85" s="18"/>
      <c r="H85" s="18"/>
    </row>
    <row r="86" spans="1:9" x14ac:dyDescent="0.2">
      <c r="A86" s="19" t="s">
        <v>370</v>
      </c>
      <c r="B86" s="18" t="s">
        <v>369</v>
      </c>
      <c r="C86" s="26"/>
      <c r="F86" s="18"/>
      <c r="G86" s="18"/>
      <c r="H86" s="18"/>
    </row>
    <row r="87" spans="1:9" x14ac:dyDescent="0.2">
      <c r="A87" s="19" t="s">
        <v>584</v>
      </c>
      <c r="B87" s="18" t="s">
        <v>583</v>
      </c>
      <c r="C87" s="26"/>
      <c r="F87" s="18"/>
      <c r="G87" s="18"/>
      <c r="H87" s="18"/>
    </row>
    <row r="88" spans="1:9" x14ac:dyDescent="0.2">
      <c r="A88" s="19" t="s">
        <v>340</v>
      </c>
      <c r="B88" s="18" t="s">
        <v>339</v>
      </c>
      <c r="C88" s="26"/>
      <c r="F88" s="18"/>
      <c r="G88" s="18"/>
      <c r="H88" s="18"/>
    </row>
    <row r="89" spans="1:9" x14ac:dyDescent="0.2">
      <c r="A89" s="19" t="s">
        <v>176</v>
      </c>
      <c r="B89" s="18" t="s">
        <v>175</v>
      </c>
      <c r="C89" s="26"/>
      <c r="F89" s="18"/>
      <c r="G89" s="18"/>
      <c r="H89" s="18"/>
    </row>
    <row r="90" spans="1:9" x14ac:dyDescent="0.2">
      <c r="A90" s="19" t="s">
        <v>172</v>
      </c>
      <c r="B90" s="18" t="s">
        <v>171</v>
      </c>
      <c r="C90" s="26"/>
      <c r="F90" s="18"/>
      <c r="G90" s="18"/>
      <c r="H90" s="18"/>
    </row>
    <row r="91" spans="1:9" s="6" customFormat="1" x14ac:dyDescent="0.2">
      <c r="A91" s="19" t="s">
        <v>126</v>
      </c>
      <c r="B91" s="18" t="s">
        <v>125</v>
      </c>
      <c r="C91" s="26"/>
      <c r="D91" s="15"/>
      <c r="E91"/>
      <c r="F91" s="18"/>
      <c r="G91" s="18"/>
      <c r="H91" s="18"/>
      <c r="I91"/>
    </row>
    <row r="92" spans="1:9" x14ac:dyDescent="0.2">
      <c r="A92" s="19" t="s">
        <v>506</v>
      </c>
      <c r="B92" s="18" t="s">
        <v>505</v>
      </c>
      <c r="C92" s="26"/>
      <c r="F92" s="18"/>
      <c r="G92" s="18"/>
      <c r="H92" s="18"/>
    </row>
    <row r="93" spans="1:9" x14ac:dyDescent="0.2">
      <c r="A93" s="19" t="s">
        <v>128</v>
      </c>
      <c r="B93" s="18" t="s">
        <v>127</v>
      </c>
      <c r="C93" s="26"/>
      <c r="F93" s="18"/>
      <c r="G93" s="18"/>
      <c r="H93" s="18"/>
    </row>
    <row r="94" spans="1:9" x14ac:dyDescent="0.2">
      <c r="A94" s="19" t="s">
        <v>600</v>
      </c>
      <c r="B94" s="18" t="s">
        <v>599</v>
      </c>
      <c r="C94" s="26"/>
      <c r="F94" s="18"/>
      <c r="G94" s="18"/>
      <c r="H94" s="18"/>
    </row>
    <row r="95" spans="1:9" s="13" customFormat="1" x14ac:dyDescent="0.2">
      <c r="A95" s="19" t="s">
        <v>280</v>
      </c>
      <c r="B95" s="18" t="s">
        <v>279</v>
      </c>
      <c r="C95" s="26"/>
      <c r="D95" s="15"/>
      <c r="E95"/>
      <c r="F95" s="18"/>
      <c r="G95" s="18"/>
      <c r="H95" s="18"/>
      <c r="I95"/>
    </row>
    <row r="96" spans="1:9" x14ac:dyDescent="0.2">
      <c r="A96" s="19" t="s">
        <v>28</v>
      </c>
      <c r="B96" s="18" t="s">
        <v>27</v>
      </c>
      <c r="C96" s="26"/>
      <c r="F96" s="18"/>
      <c r="G96" s="18"/>
      <c r="H96" s="18"/>
    </row>
    <row r="97" spans="1:8" x14ac:dyDescent="0.2">
      <c r="A97" s="19"/>
      <c r="B97" s="18"/>
      <c r="C97" s="26"/>
      <c r="D97" s="19"/>
      <c r="F97" s="18"/>
      <c r="G97" s="18"/>
      <c r="H97" s="18"/>
    </row>
    <row r="98" spans="1:8" x14ac:dyDescent="0.2">
      <c r="B98" s="18"/>
    </row>
    <row r="99" spans="1:8" x14ac:dyDescent="0.2">
      <c r="B99" s="21"/>
    </row>
    <row r="100" spans="1:8" x14ac:dyDescent="0.2">
      <c r="B100" s="21"/>
    </row>
    <row r="101" spans="1:8" x14ac:dyDescent="0.2">
      <c r="B101" s="21"/>
    </row>
    <row r="102" spans="1:8" x14ac:dyDescent="0.2">
      <c r="B102" s="18"/>
    </row>
    <row r="103" spans="1:8" x14ac:dyDescent="0.2">
      <c r="B103" s="21"/>
    </row>
    <row r="104" spans="1:8" x14ac:dyDescent="0.2">
      <c r="B104" s="18"/>
    </row>
    <row r="105" spans="1:8" x14ac:dyDescent="0.2">
      <c r="B105" s="18"/>
    </row>
    <row r="106" spans="1:8" x14ac:dyDescent="0.2">
      <c r="B106" s="21"/>
    </row>
    <row r="107" spans="1:8" x14ac:dyDescent="0.2">
      <c r="B107" s="21"/>
    </row>
    <row r="108" spans="1:8" x14ac:dyDescent="0.2">
      <c r="B108" s="21"/>
    </row>
    <row r="109" spans="1:8" x14ac:dyDescent="0.2">
      <c r="B109" s="18"/>
    </row>
    <row r="110" spans="1:8" x14ac:dyDescent="0.2">
      <c r="B110" s="21"/>
    </row>
    <row r="111" spans="1:8" x14ac:dyDescent="0.2">
      <c r="B111" s="21"/>
    </row>
    <row r="112" spans="1:8" x14ac:dyDescent="0.2">
      <c r="B112" s="21"/>
    </row>
    <row r="113" spans="2:4" x14ac:dyDescent="0.2">
      <c r="B113" s="21"/>
    </row>
    <row r="114" spans="2:4" x14ac:dyDescent="0.2">
      <c r="B114" s="18"/>
    </row>
    <row r="115" spans="2:4" x14ac:dyDescent="0.2">
      <c r="B115" s="21"/>
    </row>
    <row r="116" spans="2:4" x14ac:dyDescent="0.2">
      <c r="B116" s="21"/>
    </row>
    <row r="117" spans="2:4" s="18" customFormat="1" x14ac:dyDescent="0.2">
      <c r="B117" s="21"/>
      <c r="C117" s="22"/>
      <c r="D117" s="16"/>
    </row>
    <row r="118" spans="2:4" x14ac:dyDescent="0.2">
      <c r="B118" s="21"/>
    </row>
    <row r="119" spans="2:4" x14ac:dyDescent="0.2">
      <c r="B119" s="21"/>
    </row>
    <row r="120" spans="2:4" x14ac:dyDescent="0.2">
      <c r="B120" s="21"/>
    </row>
    <row r="121" spans="2:4" x14ac:dyDescent="0.2">
      <c r="B121" s="21"/>
    </row>
    <row r="122" spans="2:4" x14ac:dyDescent="0.2">
      <c r="B122" s="21"/>
    </row>
    <row r="123" spans="2:4" x14ac:dyDescent="0.2">
      <c r="B123" s="21"/>
    </row>
    <row r="124" spans="2:4" x14ac:dyDescent="0.2">
      <c r="B124" s="21"/>
    </row>
    <row r="125" spans="2:4" x14ac:dyDescent="0.2">
      <c r="B125" s="21"/>
    </row>
    <row r="126" spans="2:4" x14ac:dyDescent="0.2">
      <c r="B126" s="21"/>
    </row>
    <row r="127" spans="2:4" x14ac:dyDescent="0.2">
      <c r="B127" s="21"/>
    </row>
    <row r="128" spans="2:4" x14ac:dyDescent="0.2">
      <c r="B128" s="21"/>
    </row>
    <row r="129" spans="2:4" x14ac:dyDescent="0.2">
      <c r="B129" s="21"/>
    </row>
    <row r="130" spans="2:4" x14ac:dyDescent="0.2">
      <c r="B130" s="21"/>
    </row>
    <row r="131" spans="2:4" x14ac:dyDescent="0.2">
      <c r="B131" s="21"/>
      <c r="C131" s="22"/>
      <c r="D131" s="16"/>
    </row>
    <row r="132" spans="2:4" x14ac:dyDescent="0.2">
      <c r="B132" s="21"/>
    </row>
    <row r="133" spans="2:4" x14ac:dyDescent="0.2">
      <c r="B133" s="18"/>
    </row>
    <row r="134" spans="2:4" x14ac:dyDescent="0.2">
      <c r="B134" s="21"/>
    </row>
    <row r="135" spans="2:4" x14ac:dyDescent="0.2">
      <c r="B135" s="18"/>
    </row>
    <row r="136" spans="2:4" x14ac:dyDescent="0.2">
      <c r="B136" s="21"/>
    </row>
    <row r="137" spans="2:4" x14ac:dyDescent="0.2">
      <c r="B137" s="21"/>
    </row>
    <row r="138" spans="2:4" x14ac:dyDescent="0.2">
      <c r="B138" s="21"/>
      <c r="C138" s="23"/>
      <c r="D138" s="19"/>
    </row>
    <row r="139" spans="2:4" x14ac:dyDescent="0.2">
      <c r="B139" s="21"/>
      <c r="C139" s="23"/>
      <c r="D139" s="19"/>
    </row>
    <row r="140" spans="2:4" x14ac:dyDescent="0.2">
      <c r="B140" s="21"/>
      <c r="C140" s="23"/>
      <c r="D140" s="19"/>
    </row>
    <row r="141" spans="2:4" x14ac:dyDescent="0.2">
      <c r="B141" s="21"/>
      <c r="C141" s="23"/>
      <c r="D141" s="19"/>
    </row>
    <row r="142" spans="2:4" x14ac:dyDescent="0.2">
      <c r="B142" s="21"/>
      <c r="C142" s="23"/>
      <c r="D142" s="19"/>
    </row>
    <row r="143" spans="2:4" x14ac:dyDescent="0.2">
      <c r="B143" s="21"/>
      <c r="C143" s="23"/>
      <c r="D143" s="19"/>
    </row>
    <row r="144" spans="2:4" s="13" customFormat="1" x14ac:dyDescent="0.2">
      <c r="B144" s="21"/>
      <c r="C144" s="23"/>
      <c r="D144" s="19"/>
    </row>
    <row r="145" spans="2:4" x14ac:dyDescent="0.2">
      <c r="B145" s="21"/>
      <c r="C145" s="23"/>
      <c r="D145" s="19"/>
    </row>
    <row r="146" spans="2:4" x14ac:dyDescent="0.2">
      <c r="B146" s="21"/>
      <c r="C146" s="23"/>
      <c r="D146" s="19"/>
    </row>
    <row r="147" spans="2:4" x14ac:dyDescent="0.2">
      <c r="B147" s="21"/>
      <c r="C147" s="23"/>
      <c r="D147" s="19"/>
    </row>
    <row r="148" spans="2:4" x14ac:dyDescent="0.2">
      <c r="B148" s="21"/>
      <c r="C148" s="23"/>
      <c r="D148" s="19"/>
    </row>
    <row r="149" spans="2:4" x14ac:dyDescent="0.2">
      <c r="B149" s="21"/>
      <c r="C149" s="23"/>
      <c r="D149" s="19"/>
    </row>
    <row r="150" spans="2:4" x14ac:dyDescent="0.2">
      <c r="B150" s="21"/>
      <c r="C150" s="23"/>
      <c r="D150" s="19"/>
    </row>
    <row r="151" spans="2:4" x14ac:dyDescent="0.2">
      <c r="B151" s="21"/>
      <c r="C151" s="23"/>
      <c r="D151" s="19"/>
    </row>
    <row r="152" spans="2:4" x14ac:dyDescent="0.2">
      <c r="B152" s="21"/>
      <c r="C152" s="23"/>
      <c r="D152" s="19"/>
    </row>
    <row r="153" spans="2:4" x14ac:dyDescent="0.2">
      <c r="B153" s="21"/>
      <c r="C153" s="23"/>
      <c r="D153" s="19"/>
    </row>
    <row r="154" spans="2:4" x14ac:dyDescent="0.2">
      <c r="B154" s="21"/>
      <c r="C154" s="23"/>
      <c r="D154" s="19"/>
    </row>
    <row r="155" spans="2:4" x14ac:dyDescent="0.2">
      <c r="B155" s="21"/>
      <c r="C155" s="23"/>
      <c r="D155" s="19"/>
    </row>
    <row r="156" spans="2:4" x14ac:dyDescent="0.2">
      <c r="B156" s="21"/>
      <c r="C156" s="23"/>
      <c r="D156" s="19"/>
    </row>
    <row r="157" spans="2:4" x14ac:dyDescent="0.2">
      <c r="B157" s="21"/>
      <c r="C157" s="23"/>
      <c r="D157" s="19"/>
    </row>
    <row r="158" spans="2:4" x14ac:dyDescent="0.2">
      <c r="B158" s="21"/>
      <c r="C158" s="23"/>
      <c r="D158" s="19"/>
    </row>
    <row r="159" spans="2:4" x14ac:dyDescent="0.2">
      <c r="B159" s="21"/>
      <c r="C159" s="23"/>
      <c r="D159" s="19"/>
    </row>
    <row r="160" spans="2:4" x14ac:dyDescent="0.2">
      <c r="B160" s="21"/>
      <c r="C160" s="23"/>
      <c r="D160" s="19"/>
    </row>
    <row r="161" spans="2:4" x14ac:dyDescent="0.2">
      <c r="B161" s="21"/>
      <c r="C161" s="23"/>
      <c r="D161" s="19"/>
    </row>
    <row r="162" spans="2:4" x14ac:dyDescent="0.2">
      <c r="B162" s="21"/>
      <c r="C162" s="23"/>
      <c r="D162" s="19"/>
    </row>
    <row r="163" spans="2:4" x14ac:dyDescent="0.2">
      <c r="B163" s="21"/>
      <c r="C163" s="23"/>
      <c r="D163" s="19"/>
    </row>
    <row r="164" spans="2:4" x14ac:dyDescent="0.2">
      <c r="B164" s="21"/>
      <c r="C164" s="23"/>
      <c r="D164" s="19"/>
    </row>
    <row r="165" spans="2:4" x14ac:dyDescent="0.2">
      <c r="B165" s="21"/>
      <c r="C165" s="23"/>
      <c r="D165" s="19"/>
    </row>
    <row r="166" spans="2:4" x14ac:dyDescent="0.2">
      <c r="B166" s="21"/>
      <c r="C166" s="23"/>
      <c r="D166" s="19"/>
    </row>
    <row r="167" spans="2:4" x14ac:dyDescent="0.2">
      <c r="B167" s="21"/>
      <c r="C167" s="23"/>
      <c r="D167" s="19"/>
    </row>
    <row r="168" spans="2:4" x14ac:dyDescent="0.2">
      <c r="B168" s="21"/>
      <c r="C168" s="23"/>
      <c r="D168" s="19"/>
    </row>
    <row r="169" spans="2:4" x14ac:dyDescent="0.2">
      <c r="B169" s="21"/>
      <c r="C169" s="23"/>
      <c r="D169" s="19"/>
    </row>
    <row r="170" spans="2:4" x14ac:dyDescent="0.2">
      <c r="B170" s="21"/>
      <c r="C170" s="23"/>
      <c r="D170" s="19"/>
    </row>
    <row r="171" spans="2:4" x14ac:dyDescent="0.2">
      <c r="B171" s="21"/>
      <c r="C171" s="23"/>
      <c r="D171" s="19"/>
    </row>
    <row r="172" spans="2:4" x14ac:dyDescent="0.2">
      <c r="B172" s="21"/>
      <c r="C172" s="23"/>
      <c r="D172" s="19"/>
    </row>
    <row r="173" spans="2:4" x14ac:dyDescent="0.2">
      <c r="B173" s="21"/>
      <c r="C173" s="23"/>
      <c r="D173" s="19"/>
    </row>
    <row r="174" spans="2:4" x14ac:dyDescent="0.2">
      <c r="B174" s="21"/>
      <c r="C174" s="23"/>
      <c r="D174" s="19"/>
    </row>
    <row r="175" spans="2:4" x14ac:dyDescent="0.2">
      <c r="B175" s="21"/>
      <c r="C175" s="23"/>
      <c r="D175" s="19"/>
    </row>
    <row r="176" spans="2:4" x14ac:dyDescent="0.2">
      <c r="C176" s="24"/>
    </row>
    <row r="177" spans="3:3" x14ac:dyDescent="0.2">
      <c r="C177" s="24"/>
    </row>
    <row r="178" spans="3:3" x14ac:dyDescent="0.2">
      <c r="C178" s="24"/>
    </row>
    <row r="179" spans="3:3" x14ac:dyDescent="0.2">
      <c r="C179" s="24"/>
    </row>
    <row r="180" spans="3:3" x14ac:dyDescent="0.2">
      <c r="C180" s="24"/>
    </row>
    <row r="181" spans="3:3" x14ac:dyDescent="0.2">
      <c r="C181" s="24"/>
    </row>
    <row r="182" spans="3:3" x14ac:dyDescent="0.2">
      <c r="C182" s="24"/>
    </row>
    <row r="183" spans="3:3" x14ac:dyDescent="0.2">
      <c r="C183" s="24"/>
    </row>
    <row r="184" spans="3:3" x14ac:dyDescent="0.2">
      <c r="C184" s="24"/>
    </row>
    <row r="185" spans="3:3" x14ac:dyDescent="0.2">
      <c r="C185" s="24"/>
    </row>
    <row r="186" spans="3:3" x14ac:dyDescent="0.2">
      <c r="C186" s="24"/>
    </row>
    <row r="187" spans="3:3" x14ac:dyDescent="0.2">
      <c r="C187" s="24"/>
    </row>
    <row r="188" spans="3:3" x14ac:dyDescent="0.2">
      <c r="C188" s="24"/>
    </row>
    <row r="189" spans="3:3" x14ac:dyDescent="0.2">
      <c r="C189" s="24"/>
    </row>
    <row r="190" spans="3:3" x14ac:dyDescent="0.2">
      <c r="C190" s="24"/>
    </row>
    <row r="191" spans="3:3" x14ac:dyDescent="0.2">
      <c r="C191" s="24"/>
    </row>
    <row r="192" spans="3:3" x14ac:dyDescent="0.2">
      <c r="C192" s="24"/>
    </row>
    <row r="193" spans="3:3" x14ac:dyDescent="0.2">
      <c r="C193" s="24"/>
    </row>
    <row r="194" spans="3:3" x14ac:dyDescent="0.2">
      <c r="C194" s="24"/>
    </row>
    <row r="195" spans="3:3" x14ac:dyDescent="0.2">
      <c r="C195" s="24"/>
    </row>
    <row r="196" spans="3:3" x14ac:dyDescent="0.2">
      <c r="C196" s="24"/>
    </row>
    <row r="197" spans="3:3" x14ac:dyDescent="0.2">
      <c r="C197" s="24"/>
    </row>
    <row r="198" spans="3:3" x14ac:dyDescent="0.2">
      <c r="C198" s="24"/>
    </row>
    <row r="199" spans="3:3" x14ac:dyDescent="0.2">
      <c r="C199" s="24"/>
    </row>
    <row r="200" spans="3:3" x14ac:dyDescent="0.2">
      <c r="C200" s="24"/>
    </row>
  </sheetData>
  <sortState ref="A6:D100">
    <sortCondition descending="1" ref="D6:D100"/>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8:19Z</dcterms:created>
  <dcterms:modified xsi:type="dcterms:W3CDTF">2018-06-15T18:47:31Z</dcterms:modified>
</cp:coreProperties>
</file>